>
      <c r="H3462" s="2" t="s">
        <v>8294</v>
      </c>
      <c r="I3462" s="3" t="s">
        <v>16292</v>
      </c>
      <c r="J3462" s="2">
        <v>3</v>
      </c>
      <c r="K3462" s="2">
        <v>0.39217999999999997</v>
      </c>
      <c r="L3462" s="2">
        <v>3</v>
      </c>
      <c r="M3462" s="2">
        <v>1.0329999999999999</v>
      </c>
      <c r="N3462" s="2">
        <v>1.1930000000000001</v>
      </c>
      <c r="O3462" s="2">
        <v>1.206</v>
      </c>
      <c r="P3462" s="2">
        <v>0.93</v>
      </c>
      <c r="Q3462" s="2">
        <v>0.85499999999999998</v>
      </c>
      <c r="R3462" s="2">
        <v>0.91600000000000004</v>
      </c>
      <c r="S3462" s="2">
        <v>0.78700000000000003</v>
      </c>
      <c r="T3462" s="2">
        <v>1.5504499999999999E-2</v>
      </c>
      <c r="U3462" s="2" t="s">
        <v>29</v>
      </c>
      <c r="V3462" s="2"/>
      <c r="W3462" s="2"/>
      <c r="X3462" s="2" t="s">
        <v>101</v>
      </c>
      <c r="AB3462" s="2" t="s">
        <v>3264</v>
      </c>
      <c r="AC3462" s="2" t="s">
        <v>3265</v>
      </c>
    </row>
    <row r="3463" spans="1:29" ht="14.25" x14ac:dyDescent="0.2">
      <c r="A3463" s="2" t="s">
        <v>13288</v>
      </c>
      <c r="B3463" s="2">
        <v>432</v>
      </c>
      <c r="C3463" s="2" t="s">
        <v>26</v>
      </c>
      <c r="D3463" s="2" t="s">
        <v>13289</v>
      </c>
      <c r="E3463" s="2">
        <v>0.910219</v>
      </c>
      <c r="F3463" s="2">
        <v>4.0650199999999999E-4</v>
      </c>
      <c r="G3463" s="2">
        <v>52.866</v>
      </c>
      <c r="H3463" s="2" t="s">
        <v>13295</v>
      </c>
      <c r="I3463" s="3" t="s">
        <v>16298</v>
      </c>
      <c r="J3463" s="2">
        <v>3</v>
      </c>
      <c r="K3463" s="2">
        <v>1.5054000000000001</v>
      </c>
      <c r="L3463" s="2">
        <v>1</v>
      </c>
      <c r="M3463" s="2">
        <v>1.1459999999999999</v>
      </c>
      <c r="N3463" s="2">
        <v>1.262</v>
      </c>
      <c r="O3463" s="2">
        <v>1.034</v>
      </c>
      <c r="P3463" s="2">
        <v>0.92900000000000005</v>
      </c>
      <c r="Q3463" s="2">
        <v>0.88300000000000001</v>
      </c>
      <c r="R3463" s="2">
        <v>0.89600000000000002</v>
      </c>
      <c r="S3463" s="2">
        <v>0.78700000000000003</v>
      </c>
      <c r="T3463" s="2">
        <v>2.198E-2</v>
      </c>
      <c r="U3463" s="2" t="s">
        <v>29</v>
      </c>
      <c r="V3463" s="2"/>
      <c r="W3463" s="2"/>
      <c r="X3463" s="2" t="s">
        <v>3657</v>
      </c>
      <c r="Y3463" s="2" t="s">
        <v>13291</v>
      </c>
      <c r="AB3463" s="2" t="s">
        <v>13292</v>
      </c>
      <c r="AC3463" s="2" t="s">
        <v>13293</v>
      </c>
    </row>
    <row r="3464" spans="1:29" ht="14.25" x14ac:dyDescent="0.2">
      <c r="A3464" s="2" t="s">
        <v>5360</v>
      </c>
      <c r="B3464" s="2">
        <v>385</v>
      </c>
      <c r="C3464" s="2" t="s">
        <v>26</v>
      </c>
      <c r="D3464" s="2" t="s">
        <v>5361</v>
      </c>
      <c r="E3464" s="2">
        <v>0.99674200000000002</v>
      </c>
      <c r="F3464" s="2">
        <v>1.7399999999999999E-11</v>
      </c>
      <c r="G3464" s="2">
        <v>99.091999999999999</v>
      </c>
      <c r="H3464" s="2" t="s">
        <v>5367</v>
      </c>
      <c r="I3464" s="3" t="s">
        <v>16276</v>
      </c>
      <c r="J3464" s="2">
        <v>2</v>
      </c>
      <c r="K3464" s="2">
        <v>0.99134999999999995</v>
      </c>
      <c r="L3464" s="2">
        <v>2</v>
      </c>
      <c r="M3464" s="2">
        <v>1.1779999999999999</v>
      </c>
      <c r="N3464" s="2">
        <v>1.2010000000000001</v>
      </c>
      <c r="O3464" s="2">
        <v>1.0640000000000001</v>
      </c>
      <c r="P3464" s="2">
        <v>0.91800000000000004</v>
      </c>
      <c r="Q3464" s="2">
        <v>0.88400000000000001</v>
      </c>
      <c r="R3464" s="2">
        <v>0.90400000000000003</v>
      </c>
      <c r="S3464" s="2">
        <v>0.78600000000000003</v>
      </c>
      <c r="T3464" s="2">
        <v>4.8389000000000001E-3</v>
      </c>
      <c r="U3464" s="2" t="s">
        <v>29</v>
      </c>
      <c r="V3464" s="2" t="s">
        <v>1061</v>
      </c>
      <c r="W3464" s="2"/>
      <c r="X3464" s="2" t="s">
        <v>565</v>
      </c>
      <c r="Y3464" s="2" t="s">
        <v>5363</v>
      </c>
      <c r="Z3464" s="2" t="s">
        <v>5364</v>
      </c>
      <c r="AA3464" s="2" t="s">
        <v>2751</v>
      </c>
      <c r="AB3464" s="2" t="s">
        <v>5365</v>
      </c>
      <c r="AC3464" s="2" t="s">
        <v>5366</v>
      </c>
    </row>
    <row r="3465" spans="1:29" ht="14.25" x14ac:dyDescent="0.2">
      <c r="A3465" s="2" t="s">
        <v>5531</v>
      </c>
      <c r="B3465" s="2">
        <v>92</v>
      </c>
      <c r="C3465" s="2" t="s">
        <v>26</v>
      </c>
      <c r="D3465" s="2" t="s">
        <v>5532</v>
      </c>
      <c r="E3465" s="2">
        <v>0.972997</v>
      </c>
      <c r="F3465" s="2">
        <v>7.4300000000000005E-40</v>
      </c>
      <c r="G3465" s="2">
        <v>169.06</v>
      </c>
      <c r="H3465" s="2" t="s">
        <v>5540</v>
      </c>
      <c r="I3465" s="3" t="s">
        <v>16282</v>
      </c>
      <c r="J3465" s="2">
        <v>2</v>
      </c>
      <c r="K3465" s="2">
        <v>0.28837000000000002</v>
      </c>
      <c r="L3465" s="2">
        <v>5</v>
      </c>
      <c r="M3465" s="2">
        <v>1.173</v>
      </c>
      <c r="N3465" s="2">
        <v>1.125</v>
      </c>
      <c r="O3465" s="2">
        <v>1.143</v>
      </c>
      <c r="P3465" s="2">
        <v>0.90500000000000003</v>
      </c>
      <c r="Q3465" s="2">
        <v>0.90400000000000003</v>
      </c>
      <c r="R3465" s="2">
        <v>0.89500000000000002</v>
      </c>
      <c r="S3465" s="2">
        <v>0.78600000000000003</v>
      </c>
      <c r="T3465" s="2">
        <v>6.4200000000000002E-5</v>
      </c>
      <c r="U3465" s="2" t="s">
        <v>29</v>
      </c>
      <c r="V3465" s="2" t="s">
        <v>1061</v>
      </c>
      <c r="W3465" s="2"/>
      <c r="X3465" s="2" t="s">
        <v>1062</v>
      </c>
      <c r="AB3465" s="2" t="s">
        <v>5534</v>
      </c>
      <c r="AC3465" s="2" t="s">
        <v>5535</v>
      </c>
    </row>
    <row r="3466" spans="1:29" ht="14.25" x14ac:dyDescent="0.2">
      <c r="A3466" s="2" t="s">
        <v>6359</v>
      </c>
      <c r="B3466" s="2">
        <v>257</v>
      </c>
      <c r="C3466" s="2" t="s">
        <v>26</v>
      </c>
      <c r="D3466" s="2" t="s">
        <v>6360</v>
      </c>
      <c r="E3466" s="2">
        <v>0.88209300000000002</v>
      </c>
      <c r="F3466" s="2">
        <v>1.6384100000000001E-3</v>
      </c>
      <c r="G3466" s="2">
        <v>58.658000000000001</v>
      </c>
      <c r="H3466" s="2" t="s">
        <v>6369</v>
      </c>
      <c r="I3466" s="3" t="s">
        <v>16283</v>
      </c>
      <c r="J3466" s="2">
        <v>2</v>
      </c>
      <c r="K3466" s="2">
        <v>-0.32565</v>
      </c>
      <c r="L3466" s="2">
        <v>2</v>
      </c>
      <c r="M3466" s="2">
        <v>1.1259999999999999</v>
      </c>
      <c r="N3466" s="2">
        <v>1.22</v>
      </c>
      <c r="O3466" s="2">
        <v>1.093</v>
      </c>
      <c r="P3466" s="2">
        <v>0.91100000000000003</v>
      </c>
      <c r="Q3466" s="2">
        <v>0.88400000000000001</v>
      </c>
      <c r="R3466" s="2">
        <v>0.90900000000000003</v>
      </c>
      <c r="S3466" s="2">
        <v>0.78600000000000003</v>
      </c>
      <c r="T3466" s="2">
        <v>3.2832E-3</v>
      </c>
      <c r="U3466" s="2" t="s">
        <v>29</v>
      </c>
      <c r="V3466" s="2" t="s">
        <v>6362</v>
      </c>
      <c r="W3466" s="2" t="s">
        <v>76</v>
      </c>
      <c r="X3466" s="2" t="s">
        <v>6363</v>
      </c>
      <c r="Y3466" s="2" t="s">
        <v>6364</v>
      </c>
      <c r="AB3466" s="2" t="s">
        <v>6365</v>
      </c>
      <c r="AC3466" s="2" t="s">
        <v>6366</v>
      </c>
    </row>
    <row r="3467" spans="1:29" ht="14.25" x14ac:dyDescent="0.2">
      <c r="A3467" s="2" t="s">
        <v>8384</v>
      </c>
      <c r="B3467" s="2">
        <v>590</v>
      </c>
      <c r="C3467" s="2" t="s">
        <v>26</v>
      </c>
      <c r="D3467" s="2" t="s">
        <v>8385</v>
      </c>
      <c r="E3467" s="2">
        <v>0.99968299999999999</v>
      </c>
      <c r="F3467" s="2">
        <v>5.7899999999999996E-6</v>
      </c>
      <c r="G3467" s="2">
        <v>102.87</v>
      </c>
      <c r="H3467" s="2" t="s">
        <v>8386</v>
      </c>
      <c r="I3467" s="3" t="s">
        <v>16283</v>
      </c>
      <c r="J3467" s="2">
        <v>3</v>
      </c>
      <c r="K3467" s="2">
        <v>0.21840000000000001</v>
      </c>
      <c r="L3467" s="2">
        <v>2</v>
      </c>
      <c r="M3467" s="2">
        <v>1.095</v>
      </c>
      <c r="N3467" s="2">
        <v>1.208</v>
      </c>
      <c r="O3467" s="2">
        <v>1.133</v>
      </c>
      <c r="P3467" s="2">
        <v>0.89700000000000002</v>
      </c>
      <c r="Q3467" s="2">
        <v>0.90100000000000002</v>
      </c>
      <c r="R3467" s="2">
        <v>0.90300000000000002</v>
      </c>
      <c r="S3467" s="2">
        <v>0.78600000000000003</v>
      </c>
      <c r="T3467" s="2">
        <v>1.7919600000000001E-2</v>
      </c>
      <c r="U3467" s="2" t="s">
        <v>644</v>
      </c>
      <c r="V3467" s="2" t="s">
        <v>64</v>
      </c>
      <c r="W3467" s="2"/>
      <c r="X3467" s="2" t="s">
        <v>8387</v>
      </c>
      <c r="Y3467" s="2" t="s">
        <v>8388</v>
      </c>
      <c r="Z3467" s="2" t="s">
        <v>8389</v>
      </c>
      <c r="AA3467" s="2" t="s">
        <v>68</v>
      </c>
      <c r="AB3467" s="2" t="s">
        <v>8390</v>
      </c>
      <c r="AC3467" s="2" t="s">
        <v>8391</v>
      </c>
    </row>
    <row r="3468" spans="1:29" ht="14.25" x14ac:dyDescent="0.2">
      <c r="A3468" s="2" t="s">
        <v>11921</v>
      </c>
      <c r="B3468" s="2">
        <v>578</v>
      </c>
      <c r="C3468" s="2" t="s">
        <v>26</v>
      </c>
      <c r="D3468" s="2" t="s">
        <v>11922</v>
      </c>
      <c r="E3468" s="2">
        <v>0.98486499999999999</v>
      </c>
      <c r="F3468" s="2">
        <v>1.3200000000000001E-8</v>
      </c>
      <c r="G3468" s="2">
        <v>69.492000000000004</v>
      </c>
      <c r="H3468" s="2" t="s">
        <v>11923</v>
      </c>
      <c r="I3468" s="3" t="s">
        <v>16279</v>
      </c>
      <c r="J3468" s="2">
        <v>4</v>
      </c>
      <c r="K3468" s="2">
        <v>2.2456</v>
      </c>
      <c r="L3468" s="2">
        <v>1</v>
      </c>
      <c r="M3468" s="2">
        <v>1.1659999999999999</v>
      </c>
      <c r="N3468" s="2">
        <v>1.1679999999999999</v>
      </c>
      <c r="O3468" s="2">
        <v>1.107</v>
      </c>
      <c r="P3468" s="2">
        <v>0.90100000000000002</v>
      </c>
      <c r="Q3468" s="2">
        <v>0.88600000000000001</v>
      </c>
      <c r="R3468" s="2">
        <v>0.91600000000000004</v>
      </c>
      <c r="S3468" s="2">
        <v>0.78600000000000003</v>
      </c>
      <c r="T3468" s="2">
        <v>3.5577999999999999E-4</v>
      </c>
      <c r="U3468" s="2" t="s">
        <v>29</v>
      </c>
      <c r="V3468" s="2"/>
      <c r="W3468" s="2"/>
      <c r="X3468" s="2" t="s">
        <v>591</v>
      </c>
      <c r="Y3468" s="2" t="s">
        <v>11924</v>
      </c>
      <c r="AB3468" s="2" t="s">
        <v>11925</v>
      </c>
      <c r="AC3468" s="2" t="s">
        <v>11926</v>
      </c>
    </row>
    <row r="3469" spans="1:29" ht="14.25" x14ac:dyDescent="0.2">
      <c r="A3469" s="2" t="s">
        <v>15235</v>
      </c>
      <c r="B3469" s="2">
        <v>479</v>
      </c>
      <c r="C3469" s="2" t="s">
        <v>26</v>
      </c>
      <c r="D3469" s="2" t="s">
        <v>15236</v>
      </c>
      <c r="E3469" s="2">
        <v>0.778837</v>
      </c>
      <c r="F3469" s="2">
        <v>6.7299999999999996E-5</v>
      </c>
      <c r="G3469" s="2">
        <v>75.215000000000003</v>
      </c>
      <c r="H3469" s="2" t="s">
        <v>15241</v>
      </c>
      <c r="I3469" s="3" t="s">
        <v>16307</v>
      </c>
      <c r="J3469" s="2">
        <v>3</v>
      </c>
      <c r="K3469" s="2">
        <v>-2.6614</v>
      </c>
      <c r="L3469" s="2">
        <v>1</v>
      </c>
      <c r="M3469" s="2">
        <v>1.181</v>
      </c>
      <c r="N3469" s="2">
        <v>1.2490000000000001</v>
      </c>
      <c r="O3469" s="2">
        <v>1.014</v>
      </c>
      <c r="P3469" s="2">
        <v>0.877</v>
      </c>
      <c r="Q3469" s="2">
        <v>0.91</v>
      </c>
      <c r="R3469" s="2">
        <v>0.92</v>
      </c>
      <c r="S3469" s="2">
        <v>0.78600000000000003</v>
      </c>
      <c r="T3469" s="2">
        <v>2.5836000000000001E-2</v>
      </c>
      <c r="U3469" s="2" t="s">
        <v>29</v>
      </c>
      <c r="V3469" s="2" t="s">
        <v>3878</v>
      </c>
      <c r="W3469" s="2" t="s">
        <v>895</v>
      </c>
      <c r="X3469" s="2" t="s">
        <v>3879</v>
      </c>
      <c r="Y3469" s="2" t="s">
        <v>3880</v>
      </c>
      <c r="AB3469" s="2" t="s">
        <v>15238</v>
      </c>
      <c r="AC3469" s="2" t="s">
        <v>15239</v>
      </c>
    </row>
    <row r="3470" spans="1:29" ht="14.25" x14ac:dyDescent="0.2">
      <c r="A3470" s="2" t="s">
        <v>2714</v>
      </c>
      <c r="B3470" s="2">
        <v>86</v>
      </c>
      <c r="C3470" s="2" t="s">
        <v>72</v>
      </c>
      <c r="D3470" s="2" t="s">
        <v>2715</v>
      </c>
      <c r="E3470" s="2">
        <v>0.99987300000000001</v>
      </c>
      <c r="F3470" s="2">
        <v>5.0199999999999996E-9</v>
      </c>
      <c r="G3470" s="2">
        <v>88.707999999999998</v>
      </c>
      <c r="H3470" s="2" t="s">
        <v>2722</v>
      </c>
      <c r="I3470" s="3"/>
      <c r="J3470" s="2">
        <v>3</v>
      </c>
      <c r="K3470" s="2">
        <v>-0.14258999999999999</v>
      </c>
      <c r="L3470" s="2">
        <v>1</v>
      </c>
      <c r="M3470" s="2">
        <v>1.1439999999999999</v>
      </c>
      <c r="N3470" s="2">
        <v>1.177</v>
      </c>
      <c r="O3470" s="2">
        <v>1.123</v>
      </c>
      <c r="P3470" s="2">
        <v>0.93700000000000006</v>
      </c>
      <c r="Q3470" s="2">
        <v>0.86299999999999999</v>
      </c>
      <c r="R3470" s="2">
        <v>0.90200000000000002</v>
      </c>
      <c r="S3470" s="2">
        <v>0.78500000000000003</v>
      </c>
      <c r="T3470" s="2">
        <v>7.3835000000000003E-4</v>
      </c>
      <c r="U3470" s="2" t="s">
        <v>29</v>
      </c>
      <c r="V3470" s="2" t="s">
        <v>2717</v>
      </c>
      <c r="Y3470" s="2" t="s">
        <v>2718</v>
      </c>
      <c r="Z3470" s="2" t="s">
        <v>2719</v>
      </c>
      <c r="AA3470" s="2" t="s">
        <v>2720</v>
      </c>
      <c r="AB3470" s="2"/>
    </row>
    <row r="3471" spans="1:29" ht="14.25" x14ac:dyDescent="0.2">
      <c r="A3471" s="2" t="s">
        <v>8881</v>
      </c>
      <c r="B3471" s="2">
        <v>61</v>
      </c>
      <c r="C3471" s="2" t="s">
        <v>26</v>
      </c>
      <c r="D3471" s="2" t="s">
        <v>8882</v>
      </c>
      <c r="E3471" s="2">
        <v>1</v>
      </c>
      <c r="F3471" s="2">
        <v>4.39803E-4</v>
      </c>
      <c r="G3471" s="2">
        <v>80.245000000000005</v>
      </c>
      <c r="H3471" s="2" t="s">
        <v>8884</v>
      </c>
      <c r="I3471" s="3" t="s">
        <v>16281</v>
      </c>
      <c r="J3471" s="2">
        <v>2</v>
      </c>
      <c r="K3471" s="2">
        <v>0.25353999999999999</v>
      </c>
      <c r="L3471" s="2">
        <v>3</v>
      </c>
      <c r="M3471" s="2">
        <v>1.1220000000000001</v>
      </c>
      <c r="N3471" s="2">
        <v>1.1679999999999999</v>
      </c>
      <c r="O3471" s="2">
        <v>1.149</v>
      </c>
      <c r="P3471" s="2">
        <v>0.91600000000000004</v>
      </c>
      <c r="Q3471" s="2">
        <v>0.95499999999999996</v>
      </c>
      <c r="R3471" s="2">
        <v>0.82899999999999996</v>
      </c>
      <c r="S3471" s="2">
        <v>0.78500000000000003</v>
      </c>
      <c r="T3471" s="2">
        <v>3.3839999999999999E-3</v>
      </c>
      <c r="U3471" s="2" t="s">
        <v>278</v>
      </c>
      <c r="V3471" s="2"/>
      <c r="W3471" s="2" t="s">
        <v>345</v>
      </c>
      <c r="X3471" s="2" t="s">
        <v>779</v>
      </c>
      <c r="AB3471" s="2" t="s">
        <v>2574</v>
      </c>
      <c r="AC3471" s="2" t="s">
        <v>2575</v>
      </c>
    </row>
    <row r="3472" spans="1:29" ht="14.25" x14ac:dyDescent="0.2">
      <c r="A3472" s="2" t="s">
        <v>9976</v>
      </c>
      <c r="B3472" s="2">
        <v>536</v>
      </c>
      <c r="C3472" s="2" t="s">
        <v>26</v>
      </c>
      <c r="D3472" s="2" t="s">
        <v>9977</v>
      </c>
      <c r="E3472" s="2">
        <v>0.952789</v>
      </c>
      <c r="F3472" s="2">
        <v>8.6099999999999996E-32</v>
      </c>
      <c r="G3472" s="2">
        <v>157.22</v>
      </c>
      <c r="H3472" s="2" t="s">
        <v>9978</v>
      </c>
      <c r="I3472" s="3" t="s">
        <v>16277</v>
      </c>
      <c r="J3472" s="2">
        <v>2</v>
      </c>
      <c r="K3472" s="2">
        <v>2.2256</v>
      </c>
      <c r="L3472" s="2">
        <v>1</v>
      </c>
      <c r="M3472" s="2">
        <v>1.046</v>
      </c>
      <c r="N3472" s="2">
        <v>1.1919999999999999</v>
      </c>
      <c r="O3472" s="2">
        <v>1.196</v>
      </c>
      <c r="P3472" s="2">
        <v>0.94499999999999995</v>
      </c>
      <c r="Q3472" s="2">
        <v>0.90600000000000003</v>
      </c>
      <c r="R3472" s="2">
        <v>0.84599999999999997</v>
      </c>
      <c r="S3472" s="2">
        <v>0.78500000000000003</v>
      </c>
      <c r="T3472" s="2">
        <v>1.2643E-2</v>
      </c>
      <c r="U3472" s="2" t="s">
        <v>29</v>
      </c>
      <c r="V3472" s="2"/>
      <c r="W3472" s="2" t="s">
        <v>1203</v>
      </c>
      <c r="Y3472" s="2" t="s">
        <v>9979</v>
      </c>
      <c r="Z3472" s="2" t="s">
        <v>9980</v>
      </c>
      <c r="AA3472" s="2" t="s">
        <v>1504</v>
      </c>
      <c r="AB3472" s="2"/>
    </row>
    <row r="3473" spans="1:29" ht="14.25" x14ac:dyDescent="0.2">
      <c r="A3473" s="2" t="s">
        <v>13850</v>
      </c>
      <c r="B3473" s="2">
        <v>459</v>
      </c>
      <c r="C3473" s="2" t="s">
        <v>26</v>
      </c>
      <c r="D3473" s="2" t="s">
        <v>13851</v>
      </c>
      <c r="E3473" s="2">
        <v>0.99998500000000001</v>
      </c>
      <c r="F3473" s="2">
        <v>1.22252E-2</v>
      </c>
      <c r="G3473" s="2">
        <v>84.614999999999995</v>
      </c>
      <c r="H3473" s="2" t="s">
        <v>13852</v>
      </c>
      <c r="I3473" s="3"/>
      <c r="J3473" s="2">
        <v>2</v>
      </c>
      <c r="K3473" s="2">
        <v>1.0864</v>
      </c>
      <c r="L3473" s="2">
        <v>1</v>
      </c>
      <c r="M3473" s="2">
        <v>1.1339999999999999</v>
      </c>
      <c r="N3473" s="2">
        <v>1.1419999999999999</v>
      </c>
      <c r="O3473" s="2">
        <v>1.165</v>
      </c>
      <c r="P3473" s="2">
        <v>0.94199999999999995</v>
      </c>
      <c r="Q3473" s="2">
        <v>0.84199999999999997</v>
      </c>
      <c r="R3473" s="2">
        <v>0.91800000000000004</v>
      </c>
      <c r="S3473" s="2">
        <v>0.78500000000000003</v>
      </c>
      <c r="T3473" s="2">
        <v>1.4551799999999999E-3</v>
      </c>
      <c r="U3473" s="2" t="s">
        <v>167</v>
      </c>
      <c r="V3473" s="2"/>
      <c r="W3473" s="2"/>
      <c r="X3473" s="2" t="s">
        <v>1422</v>
      </c>
      <c r="AB3473" s="2" t="s">
        <v>546</v>
      </c>
      <c r="AC3473" s="2" t="s">
        <v>547</v>
      </c>
    </row>
    <row r="3474" spans="1:29" ht="14.25" x14ac:dyDescent="0.2">
      <c r="A3474" s="2" t="s">
        <v>2373</v>
      </c>
      <c r="B3474" s="2">
        <v>752</v>
      </c>
      <c r="C3474" s="2" t="s">
        <v>26</v>
      </c>
      <c r="D3474" s="2" t="s">
        <v>2374</v>
      </c>
      <c r="E3474" s="2">
        <v>0.999054</v>
      </c>
      <c r="F3474" s="2">
        <v>1.83E-27</v>
      </c>
      <c r="G3474" s="2">
        <v>139.04</v>
      </c>
      <c r="H3474" s="2" t="s">
        <v>2381</v>
      </c>
      <c r="I3474" s="3" t="s">
        <v>16282</v>
      </c>
      <c r="J3474" s="2">
        <v>3</v>
      </c>
      <c r="K3474" s="2">
        <v>-0.25459999999999999</v>
      </c>
      <c r="L3474" s="2">
        <v>4</v>
      </c>
      <c r="M3474" s="2">
        <v>1.206</v>
      </c>
      <c r="N3474" s="2">
        <v>1.175</v>
      </c>
      <c r="O3474" s="2">
        <v>1.0669999999999999</v>
      </c>
      <c r="P3474" s="2">
        <v>0.876</v>
      </c>
      <c r="Q3474" s="2">
        <v>0.94499999999999995</v>
      </c>
      <c r="R3474" s="2">
        <v>0.88100000000000001</v>
      </c>
      <c r="S3474" s="2">
        <v>0.78400000000000003</v>
      </c>
      <c r="T3474" s="2">
        <v>6.4209999999999996E-3</v>
      </c>
      <c r="U3474" s="2" t="s">
        <v>29</v>
      </c>
      <c r="V3474" s="2"/>
      <c r="W3474" s="2"/>
      <c r="X3474" s="2" t="s">
        <v>591</v>
      </c>
      <c r="AB3474" s="2" t="s">
        <v>2376</v>
      </c>
      <c r="AC3474" s="2" t="s">
        <v>2377</v>
      </c>
    </row>
    <row r="3475" spans="1:29" ht="14.25" x14ac:dyDescent="0.2">
      <c r="A3475" s="2" t="s">
        <v>6154</v>
      </c>
      <c r="B3475" s="2">
        <v>1110</v>
      </c>
      <c r="C3475" s="2" t="s">
        <v>26</v>
      </c>
      <c r="D3475" s="2" t="s">
        <v>6155</v>
      </c>
      <c r="E3475" s="2">
        <v>0.84883399999999998</v>
      </c>
      <c r="F3475" s="2">
        <v>8.8000000000000004E-6</v>
      </c>
      <c r="G3475" s="2">
        <v>68.569000000000003</v>
      </c>
      <c r="H3475" s="2" t="s">
        <v>6156</v>
      </c>
      <c r="I3475" s="3"/>
      <c r="J3475" s="2">
        <v>3</v>
      </c>
      <c r="K3475" s="2">
        <v>2.0539999999999998</v>
      </c>
      <c r="L3475" s="2">
        <v>1</v>
      </c>
      <c r="M3475" s="2">
        <v>1.0409999999999999</v>
      </c>
      <c r="N3475" s="2">
        <v>1.238</v>
      </c>
      <c r="O3475" s="2">
        <v>1.159</v>
      </c>
      <c r="P3475" s="2">
        <v>0.873</v>
      </c>
      <c r="Q3475" s="2">
        <v>0.89</v>
      </c>
      <c r="R3475" s="2">
        <v>0.93400000000000005</v>
      </c>
      <c r="S3475" s="2">
        <v>0.78400000000000003</v>
      </c>
      <c r="T3475" s="2">
        <v>1.4698900000000001E-2</v>
      </c>
      <c r="U3475" s="2" t="s">
        <v>29</v>
      </c>
      <c r="V3475" s="2"/>
      <c r="W3475" s="2"/>
      <c r="X3475" s="2" t="s">
        <v>101</v>
      </c>
      <c r="Y3475" s="2" t="s">
        <v>6157</v>
      </c>
      <c r="Z3475" s="2" t="s">
        <v>6158</v>
      </c>
      <c r="AA3475" s="2" t="s">
        <v>6159</v>
      </c>
      <c r="AB3475" s="2" t="s">
        <v>6160</v>
      </c>
      <c r="AC3475" s="2" t="s">
        <v>6161</v>
      </c>
    </row>
    <row r="3476" spans="1:29" ht="14.25" x14ac:dyDescent="0.2">
      <c r="A3476" s="2" t="s">
        <v>8516</v>
      </c>
      <c r="B3476" s="2">
        <v>416</v>
      </c>
      <c r="C3476" s="2" t="s">
        <v>26</v>
      </c>
      <c r="D3476" s="2" t="s">
        <v>8517</v>
      </c>
      <c r="E3476" s="2">
        <v>0.96222700000000005</v>
      </c>
      <c r="F3476" s="2">
        <v>7.7600000000000002E-5</v>
      </c>
      <c r="G3476" s="2">
        <v>83.423000000000002</v>
      </c>
      <c r="H3476" s="2" t="s">
        <v>8520</v>
      </c>
      <c r="I3476" s="3" t="s">
        <v>16285</v>
      </c>
      <c r="J3476" s="2">
        <v>2</v>
      </c>
      <c r="K3476" s="2">
        <v>1.6064000000000001</v>
      </c>
      <c r="L3476" s="2">
        <v>8</v>
      </c>
      <c r="M3476" s="2">
        <v>1.165</v>
      </c>
      <c r="N3476" s="2">
        <v>1.1499999999999999</v>
      </c>
      <c r="O3476" s="2">
        <v>1.129</v>
      </c>
      <c r="P3476" s="2">
        <v>0.90700000000000003</v>
      </c>
      <c r="Q3476" s="2">
        <v>0.90600000000000003</v>
      </c>
      <c r="R3476" s="2">
        <v>0.88700000000000001</v>
      </c>
      <c r="S3476" s="2">
        <v>0.78400000000000003</v>
      </c>
      <c r="T3476" s="2">
        <v>3.79E-5</v>
      </c>
      <c r="U3476" s="2" t="s">
        <v>167</v>
      </c>
      <c r="V3476" s="2"/>
      <c r="W3476" s="2"/>
      <c r="X3476" s="2" t="s">
        <v>101</v>
      </c>
      <c r="Y3476" s="2" t="s">
        <v>8519</v>
      </c>
      <c r="AB3476" s="2" t="s">
        <v>1652</v>
      </c>
      <c r="AC3476" s="2" t="s">
        <v>1653</v>
      </c>
    </row>
    <row r="3477" spans="1:29" ht="14.25" x14ac:dyDescent="0.2">
      <c r="A3477" s="2" t="s">
        <v>11050</v>
      </c>
      <c r="B3477" s="2">
        <v>42</v>
      </c>
      <c r="C3477" s="2" t="s">
        <v>72</v>
      </c>
      <c r="D3477" s="2" t="s">
        <v>11051</v>
      </c>
      <c r="E3477" s="2">
        <v>0.99507500000000004</v>
      </c>
      <c r="F3477" s="2">
        <v>3.7399999999999999E-7</v>
      </c>
      <c r="G3477" s="2">
        <v>90.299000000000007</v>
      </c>
      <c r="H3477" s="2" t="s">
        <v>11052</v>
      </c>
      <c r="I3477" s="3" t="s">
        <v>16293</v>
      </c>
      <c r="J3477" s="2">
        <v>3</v>
      </c>
      <c r="K3477" s="2">
        <v>1.2718</v>
      </c>
      <c r="L3477" s="2">
        <v>5</v>
      </c>
      <c r="M3477" s="2">
        <v>1.1220000000000001</v>
      </c>
      <c r="N3477" s="2">
        <v>1.123</v>
      </c>
      <c r="O3477" s="2">
        <v>1.196</v>
      </c>
      <c r="P3477" s="2">
        <v>0.90700000000000003</v>
      </c>
      <c r="Q3477" s="2">
        <v>0.879</v>
      </c>
      <c r="R3477" s="2">
        <v>0.91200000000000003</v>
      </c>
      <c r="S3477" s="2">
        <v>0.78400000000000003</v>
      </c>
      <c r="T3477" s="2">
        <v>7.3846000000000003E-4</v>
      </c>
      <c r="U3477" s="2" t="s">
        <v>644</v>
      </c>
      <c r="V3477" s="2"/>
      <c r="AB3477" s="2"/>
    </row>
    <row r="3478" spans="1:29" ht="14.25" x14ac:dyDescent="0.2">
      <c r="A3478" s="2" t="s">
        <v>11591</v>
      </c>
      <c r="B3478" s="2">
        <v>1644</v>
      </c>
      <c r="C3478" s="2" t="s">
        <v>26</v>
      </c>
      <c r="D3478" s="2" t="s">
        <v>11592</v>
      </c>
      <c r="E3478" s="2">
        <v>0.99611499999999997</v>
      </c>
      <c r="F3478" s="2">
        <v>9.4500000000000002E-9</v>
      </c>
      <c r="G3478" s="2">
        <v>101.17</v>
      </c>
      <c r="H3478" s="2" t="s">
        <v>11601</v>
      </c>
      <c r="I3478" s="3" t="s">
        <v>16285</v>
      </c>
      <c r="J3478" s="2">
        <v>4</v>
      </c>
      <c r="K3478" s="2">
        <v>1.2314000000000001</v>
      </c>
      <c r="L3478" s="2">
        <v>1</v>
      </c>
      <c r="M3478" s="2">
        <v>1.1659999999999999</v>
      </c>
      <c r="N3478" s="2">
        <v>1.141</v>
      </c>
      <c r="O3478" s="2">
        <v>1.1359999999999999</v>
      </c>
      <c r="P3478" s="2">
        <v>0.90200000000000002</v>
      </c>
      <c r="Q3478" s="2">
        <v>0.92300000000000004</v>
      </c>
      <c r="R3478" s="2">
        <v>0.876</v>
      </c>
      <c r="S3478" s="2">
        <v>0.78400000000000003</v>
      </c>
      <c r="T3478" s="2">
        <v>1.17129E-4</v>
      </c>
      <c r="U3478" s="2" t="s">
        <v>29</v>
      </c>
      <c r="V3478" s="2" t="s">
        <v>11594</v>
      </c>
      <c r="W3478" s="2"/>
      <c r="X3478" s="2" t="s">
        <v>101</v>
      </c>
      <c r="AB3478" s="2" t="s">
        <v>11595</v>
      </c>
      <c r="AC3478" s="2" t="s">
        <v>11596</v>
      </c>
    </row>
    <row r="3479" spans="1:29" ht="14.25" x14ac:dyDescent="0.2">
      <c r="A3479" s="2" t="s">
        <v>13437</v>
      </c>
      <c r="B3479" s="2">
        <v>38</v>
      </c>
      <c r="C3479" s="2" t="s">
        <v>26</v>
      </c>
      <c r="D3479" s="2" t="s">
        <v>13438</v>
      </c>
      <c r="E3479" s="2">
        <v>1</v>
      </c>
      <c r="F3479" s="2">
        <v>8.3066400000000006E-3</v>
      </c>
      <c r="G3479" s="2">
        <v>47.351999999999997</v>
      </c>
      <c r="H3479" s="2" t="s">
        <v>13439</v>
      </c>
      <c r="I3479" s="3" t="s">
        <v>16285</v>
      </c>
      <c r="J3479" s="2">
        <v>3</v>
      </c>
      <c r="K3479" s="2">
        <v>1.1494</v>
      </c>
      <c r="L3479" s="2">
        <v>1</v>
      </c>
      <c r="M3479" s="2">
        <v>1.139</v>
      </c>
      <c r="N3479" s="2">
        <v>1.167</v>
      </c>
      <c r="O3479" s="2">
        <v>1.137</v>
      </c>
      <c r="P3479" s="2">
        <v>0.83499999999999996</v>
      </c>
      <c r="Q3479" s="2">
        <v>0.92</v>
      </c>
      <c r="R3479" s="2">
        <v>0.94299999999999995</v>
      </c>
      <c r="S3479" s="2">
        <v>0.78400000000000003</v>
      </c>
      <c r="T3479" s="2">
        <v>1.91964E-3</v>
      </c>
      <c r="U3479" s="2" t="s">
        <v>29</v>
      </c>
      <c r="V3479" s="2"/>
      <c r="W3479" s="2"/>
      <c r="X3479" s="2" t="s">
        <v>101</v>
      </c>
      <c r="Y3479" s="2" t="s">
        <v>13440</v>
      </c>
      <c r="AB3479" s="2" t="s">
        <v>3279</v>
      </c>
      <c r="AC3479" s="2" t="s">
        <v>3280</v>
      </c>
    </row>
    <row r="3480" spans="1:29" ht="14.25" x14ac:dyDescent="0.2">
      <c r="A3480" s="2" t="s">
        <v>15837</v>
      </c>
      <c r="B3480" s="2">
        <v>271</v>
      </c>
      <c r="C3480" s="2" t="s">
        <v>26</v>
      </c>
      <c r="D3480" s="2" t="s">
        <v>15838</v>
      </c>
      <c r="E3480" s="2">
        <v>1</v>
      </c>
      <c r="F3480" s="2">
        <v>1.20575E-3</v>
      </c>
      <c r="G3480" s="2">
        <v>84.753</v>
      </c>
      <c r="H3480" s="2" t="s">
        <v>15843</v>
      </c>
      <c r="I3480" s="3" t="s">
        <v>16278</v>
      </c>
      <c r="J3480" s="2">
        <v>2</v>
      </c>
      <c r="K3480" s="2">
        <v>0.43514000000000003</v>
      </c>
      <c r="L3480" s="2">
        <v>26</v>
      </c>
      <c r="M3480" s="2">
        <v>1.129</v>
      </c>
      <c r="N3480" s="2">
        <v>1.1479999999999999</v>
      </c>
      <c r="O3480" s="2">
        <v>1.1639999999999999</v>
      </c>
      <c r="P3480" s="2">
        <v>0.877</v>
      </c>
      <c r="Q3480" s="2">
        <v>0.92400000000000004</v>
      </c>
      <c r="R3480" s="2">
        <v>0.89600000000000002</v>
      </c>
      <c r="S3480" s="2">
        <v>0.78400000000000003</v>
      </c>
      <c r="T3480" s="2">
        <v>1.2406799999999999E-4</v>
      </c>
      <c r="U3480" s="2" t="s">
        <v>29</v>
      </c>
      <c r="V3480" s="2" t="s">
        <v>795</v>
      </c>
      <c r="W3480" s="2"/>
      <c r="X3480" s="2" t="s">
        <v>15106</v>
      </c>
      <c r="Y3480" s="2" t="s">
        <v>15840</v>
      </c>
      <c r="Z3480" s="2" t="s">
        <v>15841</v>
      </c>
      <c r="AA3480" s="2" t="s">
        <v>15842</v>
      </c>
      <c r="AB3480" s="2"/>
    </row>
    <row r="3481" spans="1:29" ht="14.25" x14ac:dyDescent="0.2">
      <c r="A3481" s="2" t="s">
        <v>15931</v>
      </c>
      <c r="B3481" s="2">
        <v>162</v>
      </c>
      <c r="C3481" s="2" t="s">
        <v>26</v>
      </c>
      <c r="D3481" s="2" t="s">
        <v>15932</v>
      </c>
      <c r="E3481" s="2">
        <v>1</v>
      </c>
      <c r="F3481" s="2">
        <v>7.7700000000000001E-8</v>
      </c>
      <c r="G3481" s="2">
        <v>75.528999999999996</v>
      </c>
      <c r="H3481" s="2" t="s">
        <v>15933</v>
      </c>
      <c r="I3481" s="3" t="s">
        <v>16274</v>
      </c>
      <c r="J3481" s="2">
        <v>3</v>
      </c>
      <c r="K3481" s="2">
        <v>-2.4805999999999999</v>
      </c>
      <c r="L3481" s="2">
        <v>1</v>
      </c>
      <c r="M3481" s="2">
        <v>1.381</v>
      </c>
      <c r="N3481" s="2">
        <v>1.0660000000000001</v>
      </c>
      <c r="O3481" s="2">
        <v>1.012</v>
      </c>
      <c r="P3481" s="2">
        <v>0.97499999999999998</v>
      </c>
      <c r="Q3481" s="2">
        <v>0.86699999999999999</v>
      </c>
      <c r="R3481" s="2">
        <v>0.87</v>
      </c>
      <c r="S3481" s="2">
        <v>0.78400000000000003</v>
      </c>
      <c r="T3481" s="2">
        <v>0.107497</v>
      </c>
      <c r="U3481" s="2" t="s">
        <v>278</v>
      </c>
      <c r="V3481" s="2" t="s">
        <v>1681</v>
      </c>
      <c r="W3481" s="2"/>
      <c r="X3481" s="2" t="s">
        <v>15934</v>
      </c>
      <c r="Y3481" s="2" t="s">
        <v>15935</v>
      </c>
      <c r="Z3481" s="2" t="s">
        <v>15936</v>
      </c>
      <c r="AA3481" s="2" t="s">
        <v>2786</v>
      </c>
      <c r="AB3481" s="2"/>
    </row>
    <row r="3482" spans="1:29" ht="14.25" x14ac:dyDescent="0.2">
      <c r="A3482" s="2" t="s">
        <v>1458</v>
      </c>
      <c r="B3482" s="2">
        <v>557</v>
      </c>
      <c r="C3482" s="2" t="s">
        <v>26</v>
      </c>
      <c r="D3482" s="2" t="s">
        <v>1459</v>
      </c>
      <c r="E3482" s="2">
        <v>1</v>
      </c>
      <c r="F3482" s="2">
        <v>1.0139999999999999E-3</v>
      </c>
      <c r="G3482" s="2">
        <v>67.385000000000005</v>
      </c>
      <c r="H3482" s="2" t="s">
        <v>1460</v>
      </c>
      <c r="I3482" s="3" t="s">
        <v>16274</v>
      </c>
      <c r="J3482" s="2">
        <v>3</v>
      </c>
      <c r="K3482" s="2">
        <v>-0.12512999999999999</v>
      </c>
      <c r="L3482" s="2">
        <v>2</v>
      </c>
      <c r="M3482" s="2">
        <v>1.198</v>
      </c>
      <c r="N3482" s="2">
        <v>1.129</v>
      </c>
      <c r="O3482" s="2">
        <v>1.123</v>
      </c>
      <c r="P3482" s="2">
        <v>0.90800000000000003</v>
      </c>
      <c r="Q3482" s="2">
        <v>0.86399999999999999</v>
      </c>
      <c r="R3482" s="2">
        <v>0.92900000000000005</v>
      </c>
      <c r="S3482" s="2">
        <v>0.78300000000000003</v>
      </c>
      <c r="T3482" s="2">
        <v>1.2559699999999999E-3</v>
      </c>
      <c r="U3482" s="2" t="s">
        <v>29</v>
      </c>
      <c r="V3482" s="2"/>
      <c r="W3482" s="2"/>
      <c r="X3482" s="2" t="s">
        <v>1422</v>
      </c>
      <c r="AB3482" s="2" t="s">
        <v>1461</v>
      </c>
      <c r="AC3482" s="2" t="s">
        <v>1462</v>
      </c>
    </row>
    <row r="3483" spans="1:29" ht="14.25" x14ac:dyDescent="0.2">
      <c r="A3483" s="2" t="s">
        <v>3312</v>
      </c>
      <c r="B3483" s="2">
        <v>749</v>
      </c>
      <c r="C3483" s="2" t="s">
        <v>26</v>
      </c>
      <c r="D3483" s="2" t="s">
        <v>3313</v>
      </c>
      <c r="E3483" s="2">
        <v>0.79350900000000002</v>
      </c>
      <c r="F3483" s="2">
        <v>1.7947600000000001E-2</v>
      </c>
      <c r="G3483" s="2">
        <v>43.05</v>
      </c>
      <c r="H3483" s="2" t="s">
        <v>3314</v>
      </c>
      <c r="I3483" s="3" t="s">
        <v>16291</v>
      </c>
      <c r="J3483" s="2">
        <v>2</v>
      </c>
      <c r="K3483" s="2">
        <v>1.9220999999999999</v>
      </c>
      <c r="L3483" s="2">
        <v>1</v>
      </c>
      <c r="M3483" s="2">
        <v>1.1659999999999999</v>
      </c>
      <c r="N3483" s="2">
        <v>1.1479999999999999</v>
      </c>
      <c r="O3483" s="2">
        <v>1.1339999999999999</v>
      </c>
      <c r="P3483" s="2">
        <v>0.93</v>
      </c>
      <c r="Q3483" s="2">
        <v>0.875</v>
      </c>
      <c r="R3483" s="2">
        <v>0.89400000000000002</v>
      </c>
      <c r="S3483" s="2">
        <v>0.78300000000000003</v>
      </c>
      <c r="T3483" s="2">
        <v>1.79054E-4</v>
      </c>
      <c r="U3483" s="2" t="s">
        <v>29</v>
      </c>
      <c r="V3483" s="2" t="s">
        <v>3315</v>
      </c>
      <c r="W3483" s="2" t="s">
        <v>345</v>
      </c>
      <c r="X3483" s="2" t="s">
        <v>101</v>
      </c>
      <c r="Y3483" s="2" t="s">
        <v>3316</v>
      </c>
      <c r="AB3483" s="2" t="s">
        <v>3317</v>
      </c>
      <c r="AC3483" s="2" t="s">
        <v>3318</v>
      </c>
    </row>
    <row r="3484" spans="1:29" ht="14.25" x14ac:dyDescent="0.2">
      <c r="A3484" s="2" t="s">
        <v>7936</v>
      </c>
      <c r="B3484" s="2">
        <v>4494</v>
      </c>
      <c r="C3484" s="2" t="s">
        <v>26</v>
      </c>
      <c r="D3484" s="2" t="s">
        <v>7937</v>
      </c>
      <c r="E3484" s="2">
        <v>0.96109500000000003</v>
      </c>
      <c r="F3484" s="2">
        <v>1.25E-46</v>
      </c>
      <c r="G3484" s="2">
        <v>176.61</v>
      </c>
      <c r="H3484" s="2" t="s">
        <v>7954</v>
      </c>
      <c r="I3484" s="3" t="s">
        <v>16276</v>
      </c>
      <c r="J3484" s="2">
        <v>2</v>
      </c>
      <c r="K3484" s="2">
        <v>-0.61251</v>
      </c>
      <c r="L3484" s="2">
        <v>19</v>
      </c>
      <c r="M3484" s="2">
        <v>1.173</v>
      </c>
      <c r="N3484" s="2">
        <v>1.1200000000000001</v>
      </c>
      <c r="O3484" s="2">
        <v>1.153</v>
      </c>
      <c r="P3484" s="2">
        <v>0.88700000000000001</v>
      </c>
      <c r="Q3484" s="2">
        <v>0.90200000000000002</v>
      </c>
      <c r="R3484" s="2">
        <v>0.91</v>
      </c>
      <c r="S3484" s="2">
        <v>0.78300000000000003</v>
      </c>
      <c r="T3484" s="2">
        <v>1.21162E-4</v>
      </c>
      <c r="U3484" s="2" t="s">
        <v>63</v>
      </c>
      <c r="V3484" s="2"/>
      <c r="W3484" s="2" t="s">
        <v>576</v>
      </c>
      <c r="X3484" s="2" t="s">
        <v>101</v>
      </c>
      <c r="Y3484" s="2" t="s">
        <v>7939</v>
      </c>
      <c r="AB3484" s="2" t="s">
        <v>724</v>
      </c>
      <c r="AC3484" s="2" t="s">
        <v>725</v>
      </c>
    </row>
    <row r="3485" spans="1:29" ht="14.25" x14ac:dyDescent="0.2">
      <c r="A3485" s="2" t="s">
        <v>9897</v>
      </c>
      <c r="B3485" s="2">
        <v>331</v>
      </c>
      <c r="C3485" s="2" t="s">
        <v>26</v>
      </c>
      <c r="D3485" s="2" t="s">
        <v>9898</v>
      </c>
      <c r="E3485" s="2">
        <v>0.95863299999999996</v>
      </c>
      <c r="F3485" s="2">
        <v>2.3899999999999999E-8</v>
      </c>
      <c r="G3485" s="2">
        <v>105.01</v>
      </c>
      <c r="H3485" s="2" t="s">
        <v>9905</v>
      </c>
      <c r="I3485" s="3" t="s">
        <v>16278</v>
      </c>
      <c r="J3485" s="2">
        <v>2</v>
      </c>
      <c r="K3485" s="2">
        <v>1.0408999999999999</v>
      </c>
      <c r="L3485" s="2">
        <v>2</v>
      </c>
      <c r="M3485" s="2">
        <v>1.204</v>
      </c>
      <c r="N3485" s="2">
        <v>1.1120000000000001</v>
      </c>
      <c r="O3485" s="2">
        <v>1.1339999999999999</v>
      </c>
      <c r="P3485" s="2">
        <v>0.91600000000000004</v>
      </c>
      <c r="Q3485" s="2">
        <v>0.86</v>
      </c>
      <c r="R3485" s="2">
        <v>0.92600000000000005</v>
      </c>
      <c r="S3485" s="2">
        <v>0.78300000000000003</v>
      </c>
      <c r="T3485" s="2">
        <v>1.9435800000000001E-3</v>
      </c>
      <c r="U3485" s="2" t="s">
        <v>63</v>
      </c>
      <c r="V3485" s="2" t="s">
        <v>130</v>
      </c>
      <c r="W3485" s="2"/>
      <c r="X3485" s="2" t="s">
        <v>390</v>
      </c>
      <c r="Y3485" s="2" t="s">
        <v>9900</v>
      </c>
      <c r="AB3485" s="2" t="s">
        <v>9901</v>
      </c>
      <c r="AC3485" s="2" t="s">
        <v>9902</v>
      </c>
    </row>
    <row r="3486" spans="1:29" ht="14.25" x14ac:dyDescent="0.2">
      <c r="A3486" s="2" t="s">
        <v>10831</v>
      </c>
      <c r="B3486" s="2">
        <v>2810</v>
      </c>
      <c r="C3486" s="2" t="s">
        <v>72</v>
      </c>
      <c r="D3486" s="2" t="s">
        <v>10832</v>
      </c>
      <c r="E3486" s="2">
        <v>0.84798099999999998</v>
      </c>
      <c r="F3486" s="2">
        <v>5.2599999999999996E-6</v>
      </c>
      <c r="G3486" s="2">
        <v>63.137999999999998</v>
      </c>
      <c r="H3486" s="2" t="s">
        <v>10833</v>
      </c>
      <c r="I3486" s="3"/>
      <c r="J3486" s="2">
        <v>3</v>
      </c>
      <c r="K3486" s="2">
        <v>-3.1989999999999998</v>
      </c>
      <c r="L3486" s="2">
        <v>3</v>
      </c>
      <c r="M3486" s="2">
        <v>1.105</v>
      </c>
      <c r="N3486" s="2">
        <v>1.1910000000000001</v>
      </c>
      <c r="O3486" s="2">
        <v>1.149</v>
      </c>
      <c r="P3486" s="2">
        <v>0.93400000000000005</v>
      </c>
      <c r="Q3486" s="2">
        <v>0.85299999999999998</v>
      </c>
      <c r="R3486" s="2">
        <v>0.91</v>
      </c>
      <c r="S3486" s="2">
        <v>0.78300000000000003</v>
      </c>
      <c r="T3486" s="2">
        <v>1.9571699999999998E-3</v>
      </c>
      <c r="U3486" s="2" t="s">
        <v>278</v>
      </c>
      <c r="V3486" s="2" t="s">
        <v>10834</v>
      </c>
      <c r="W3486" s="2" t="s">
        <v>345</v>
      </c>
      <c r="X3486" s="2" t="s">
        <v>10835</v>
      </c>
      <c r="Y3486" s="2" t="s">
        <v>10836</v>
      </c>
      <c r="Z3486" s="2" t="s">
        <v>10837</v>
      </c>
      <c r="AA3486" s="2" t="s">
        <v>10838</v>
      </c>
      <c r="AB3486" s="2" t="s">
        <v>10839</v>
      </c>
      <c r="AC3486" s="2" t="s">
        <v>10840</v>
      </c>
    </row>
    <row r="3487" spans="1:29" ht="14.25" x14ac:dyDescent="0.2">
      <c r="A3487" s="2" t="s">
        <v>15507</v>
      </c>
      <c r="B3487" s="2">
        <v>504</v>
      </c>
      <c r="C3487" s="2" t="s">
        <v>72</v>
      </c>
      <c r="D3487" s="2" t="s">
        <v>15508</v>
      </c>
      <c r="E3487" s="2">
        <v>0.99091499999999999</v>
      </c>
      <c r="F3487" s="2">
        <v>6.4199999999999998E-9</v>
      </c>
      <c r="G3487" s="2">
        <v>101.2</v>
      </c>
      <c r="H3487" s="2" t="s">
        <v>15521</v>
      </c>
      <c r="I3487" s="3" t="s">
        <v>16290</v>
      </c>
      <c r="J3487" s="2">
        <v>4</v>
      </c>
      <c r="K3487" s="2">
        <v>0.53398999999999996</v>
      </c>
      <c r="L3487" s="2">
        <v>1</v>
      </c>
      <c r="M3487" s="2">
        <v>1.387</v>
      </c>
      <c r="N3487" s="2">
        <v>1.008</v>
      </c>
      <c r="O3487" s="2">
        <v>1.0609999999999999</v>
      </c>
      <c r="P3487" s="2">
        <v>0.86199999999999999</v>
      </c>
      <c r="Q3487" s="2">
        <v>0.95299999999999996</v>
      </c>
      <c r="R3487" s="2">
        <v>0.89100000000000001</v>
      </c>
      <c r="S3487" s="2">
        <v>0.78300000000000003</v>
      </c>
      <c r="T3487" s="2">
        <v>0.108736</v>
      </c>
      <c r="U3487" s="2" t="s">
        <v>29</v>
      </c>
      <c r="V3487" s="2"/>
      <c r="Y3487" s="2" t="s">
        <v>3147</v>
      </c>
      <c r="AB3487" s="2" t="s">
        <v>3148</v>
      </c>
      <c r="AC3487" s="2" t="s">
        <v>3149</v>
      </c>
    </row>
    <row r="3488" spans="1:29" ht="14.25" x14ac:dyDescent="0.2">
      <c r="A3488" s="2" t="s">
        <v>1725</v>
      </c>
      <c r="B3488" s="2">
        <v>400</v>
      </c>
      <c r="C3488" s="2" t="s">
        <v>26</v>
      </c>
      <c r="D3488" s="2" t="s">
        <v>1726</v>
      </c>
      <c r="E3488" s="2">
        <v>0.78973000000000004</v>
      </c>
      <c r="F3488" s="2">
        <v>2.5192300000000001E-2</v>
      </c>
      <c r="G3488" s="2">
        <v>46.795999999999999</v>
      </c>
      <c r="H3488" s="2" t="s">
        <v>1727</v>
      </c>
      <c r="I3488" s="3" t="s">
        <v>16288</v>
      </c>
      <c r="J3488" s="2">
        <v>2</v>
      </c>
      <c r="K3488" s="2">
        <v>0.42044999999999999</v>
      </c>
      <c r="L3488" s="2">
        <v>1</v>
      </c>
      <c r="M3488" s="2">
        <v>1.089</v>
      </c>
      <c r="N3488" s="2">
        <v>1.0620000000000001</v>
      </c>
      <c r="O3488" s="2">
        <v>1.292</v>
      </c>
      <c r="P3488" s="2">
        <v>0.88300000000000001</v>
      </c>
      <c r="Q3488" s="2">
        <v>0.875</v>
      </c>
      <c r="R3488" s="2">
        <v>0.93400000000000005</v>
      </c>
      <c r="S3488" s="2">
        <v>0.78200000000000003</v>
      </c>
      <c r="T3488" s="2">
        <v>2.8778999999999999E-2</v>
      </c>
      <c r="U3488" s="2" t="s">
        <v>29</v>
      </c>
      <c r="V3488" s="2" t="s">
        <v>667</v>
      </c>
      <c r="W3488" s="2"/>
      <c r="X3488" s="2" t="s">
        <v>1728</v>
      </c>
      <c r="AB3488" s="2" t="s">
        <v>1729</v>
      </c>
      <c r="AC3488" s="2" t="s">
        <v>1730</v>
      </c>
    </row>
    <row r="3489" spans="1:29" ht="14.25" x14ac:dyDescent="0.2">
      <c r="A3489" s="2" t="s">
        <v>14272</v>
      </c>
      <c r="B3489" s="2">
        <v>162</v>
      </c>
      <c r="C3489" s="2" t="s">
        <v>26</v>
      </c>
      <c r="D3489" s="2" t="s">
        <v>14273</v>
      </c>
      <c r="E3489" s="2">
        <v>0.97850000000000004</v>
      </c>
      <c r="F3489" s="2">
        <v>1E-4</v>
      </c>
      <c r="G3489" s="2">
        <v>55.337000000000003</v>
      </c>
      <c r="H3489" s="2" t="s">
        <v>14274</v>
      </c>
      <c r="I3489" s="3" t="s">
        <v>16274</v>
      </c>
      <c r="J3489" s="2">
        <v>3</v>
      </c>
      <c r="K3489" s="2">
        <v>-2.1677</v>
      </c>
      <c r="L3489" s="2">
        <v>1</v>
      </c>
      <c r="M3489" s="2">
        <v>1.1759999999999999</v>
      </c>
      <c r="N3489" s="2">
        <v>1.121</v>
      </c>
      <c r="O3489" s="2">
        <v>1.1539999999999999</v>
      </c>
      <c r="P3489" s="2">
        <v>0.873</v>
      </c>
      <c r="Q3489" s="2">
        <v>0.86599999999999999</v>
      </c>
      <c r="R3489" s="2">
        <v>0.95799999999999996</v>
      </c>
      <c r="S3489" s="2">
        <v>0.78200000000000003</v>
      </c>
      <c r="T3489" s="2">
        <v>1.7151099999999999E-3</v>
      </c>
      <c r="U3489" s="2" t="s">
        <v>167</v>
      </c>
      <c r="V3489" s="2" t="s">
        <v>1698</v>
      </c>
      <c r="W3489" s="2"/>
      <c r="X3489" s="2" t="s">
        <v>2776</v>
      </c>
      <c r="Y3489" s="2" t="s">
        <v>14275</v>
      </c>
      <c r="Z3489" s="2" t="s">
        <v>14276</v>
      </c>
      <c r="AA3489" s="2" t="s">
        <v>13355</v>
      </c>
      <c r="AB3489" s="2" t="s">
        <v>1783</v>
      </c>
      <c r="AC3489" s="2" t="s">
        <v>1784</v>
      </c>
    </row>
    <row r="3490" spans="1:29" ht="14.25" x14ac:dyDescent="0.2">
      <c r="A3490" s="2" t="s">
        <v>14597</v>
      </c>
      <c r="B3490" s="2">
        <v>642</v>
      </c>
      <c r="C3490" s="2" t="s">
        <v>72</v>
      </c>
      <c r="D3490" s="2" t="s">
        <v>14598</v>
      </c>
      <c r="E3490" s="2">
        <v>0.95855299999999999</v>
      </c>
      <c r="F3490" s="2">
        <v>7.1070300000000003E-3</v>
      </c>
      <c r="G3490" s="2">
        <v>49.298000000000002</v>
      </c>
      <c r="H3490" s="2" t="s">
        <v>14599</v>
      </c>
      <c r="I3490" s="3" t="s">
        <v>16293</v>
      </c>
      <c r="J3490" s="2">
        <v>3</v>
      </c>
      <c r="K3490" s="2">
        <v>-0.29400999999999999</v>
      </c>
      <c r="L3490" s="2">
        <v>1</v>
      </c>
      <c r="M3490" s="2">
        <v>1.163</v>
      </c>
      <c r="N3490" s="2">
        <v>1.151</v>
      </c>
      <c r="O3490" s="2">
        <v>1.135</v>
      </c>
      <c r="P3490" s="2">
        <v>0.86299999999999999</v>
      </c>
      <c r="Q3490" s="2">
        <v>0.876</v>
      </c>
      <c r="R3490" s="2">
        <v>0.95899999999999996</v>
      </c>
      <c r="S3490" s="2">
        <v>0.78200000000000003</v>
      </c>
      <c r="T3490" s="2">
        <v>1.30007E-3</v>
      </c>
      <c r="U3490" s="2" t="s">
        <v>63</v>
      </c>
      <c r="V3490" s="2" t="s">
        <v>4494</v>
      </c>
      <c r="W3490" s="2"/>
      <c r="X3490" s="2" t="s">
        <v>13585</v>
      </c>
      <c r="Y3490" s="2" t="s">
        <v>14600</v>
      </c>
      <c r="Z3490" s="2" t="s">
        <v>14601</v>
      </c>
      <c r="AA3490" s="2" t="s">
        <v>14602</v>
      </c>
      <c r="AB3490" s="2" t="s">
        <v>14603</v>
      </c>
      <c r="AC3490" s="2" t="s">
        <v>14604</v>
      </c>
    </row>
    <row r="3491" spans="1:29" ht="14.25" x14ac:dyDescent="0.2">
      <c r="A3491" s="2" t="s">
        <v>15849</v>
      </c>
      <c r="B3491" s="2">
        <v>751</v>
      </c>
      <c r="C3491" s="2" t="s">
        <v>26</v>
      </c>
      <c r="D3491" s="2" t="s">
        <v>15850</v>
      </c>
      <c r="E3491" s="2">
        <v>0.97476700000000005</v>
      </c>
      <c r="F3491" s="2">
        <v>2.8347000000000002E-4</v>
      </c>
      <c r="G3491" s="2">
        <v>55.911999999999999</v>
      </c>
      <c r="H3491" s="2" t="s">
        <v>15853</v>
      </c>
      <c r="I3491" s="3" t="s">
        <v>16274</v>
      </c>
      <c r="J3491" s="2">
        <v>3</v>
      </c>
      <c r="K3491" s="2">
        <v>-1.5734999999999999</v>
      </c>
      <c r="L3491" s="2">
        <v>1</v>
      </c>
      <c r="M3491" s="2">
        <v>1.1259999999999999</v>
      </c>
      <c r="N3491" s="2">
        <v>1.137</v>
      </c>
      <c r="O3491" s="2">
        <v>1.1839999999999999</v>
      </c>
      <c r="P3491" s="2">
        <v>0.92400000000000004</v>
      </c>
      <c r="Q3491" s="2">
        <v>0.878</v>
      </c>
      <c r="R3491" s="2">
        <v>0.89200000000000002</v>
      </c>
      <c r="S3491" s="2">
        <v>0.78200000000000003</v>
      </c>
      <c r="T3491" s="2">
        <v>3.6053000000000002E-4</v>
      </c>
      <c r="U3491" s="2" t="s">
        <v>63</v>
      </c>
      <c r="V3491" s="2"/>
      <c r="W3491" s="2"/>
      <c r="X3491" s="2" t="s">
        <v>600</v>
      </c>
      <c r="AB3491" s="2" t="s">
        <v>1876</v>
      </c>
      <c r="AC3491" s="2" t="s">
        <v>1877</v>
      </c>
    </row>
    <row r="3492" spans="1:29" ht="14.25" x14ac:dyDescent="0.2">
      <c r="A3492" s="2" t="s">
        <v>5117</v>
      </c>
      <c r="B3492" s="2">
        <v>283</v>
      </c>
      <c r="C3492" s="2" t="s">
        <v>26</v>
      </c>
      <c r="D3492" s="2" t="s">
        <v>5118</v>
      </c>
      <c r="E3492" s="2">
        <v>0.99918700000000005</v>
      </c>
      <c r="F3492" s="2">
        <v>1.08334E-4</v>
      </c>
      <c r="G3492" s="2">
        <v>89.230999999999995</v>
      </c>
      <c r="H3492" s="2" t="s">
        <v>5125</v>
      </c>
      <c r="I3492" s="3"/>
      <c r="J3492" s="2">
        <v>2</v>
      </c>
      <c r="K3492" s="2">
        <v>7.5371999999999995E-2</v>
      </c>
      <c r="L3492" s="2">
        <v>6</v>
      </c>
      <c r="M3492" s="2">
        <v>1.1439999999999999</v>
      </c>
      <c r="N3492" s="2">
        <v>1.1499999999999999</v>
      </c>
      <c r="O3492" s="2">
        <v>1.1559999999999999</v>
      </c>
      <c r="P3492" s="2">
        <v>0.94099999999999995</v>
      </c>
      <c r="Q3492" s="2">
        <v>0.88700000000000001</v>
      </c>
      <c r="R3492" s="2">
        <v>0.86499999999999999</v>
      </c>
      <c r="S3492" s="2">
        <v>0.78100000000000003</v>
      </c>
      <c r="T3492" s="2">
        <v>8.0976999999999993E-3</v>
      </c>
      <c r="U3492" s="2" t="s">
        <v>278</v>
      </c>
      <c r="V3492" s="2"/>
      <c r="W3492" s="2"/>
      <c r="X3492" s="2" t="s">
        <v>101</v>
      </c>
      <c r="Y3492" s="2" t="s">
        <v>5120</v>
      </c>
      <c r="Z3492" s="2" t="s">
        <v>5121</v>
      </c>
      <c r="AA3492" s="2" t="s">
        <v>5122</v>
      </c>
      <c r="AB3492" s="2" t="s">
        <v>5123</v>
      </c>
      <c r="AC3492" s="2" t="s">
        <v>5124</v>
      </c>
    </row>
    <row r="3493" spans="1:29" ht="14.25" x14ac:dyDescent="0.2">
      <c r="A3493" s="2" t="s">
        <v>13268</v>
      </c>
      <c r="B3493" s="2">
        <v>964</v>
      </c>
      <c r="C3493" s="2" t="s">
        <v>26</v>
      </c>
      <c r="D3493" s="2" t="s">
        <v>13269</v>
      </c>
      <c r="E3493" s="2">
        <v>0.97738400000000003</v>
      </c>
      <c r="F3493" s="2">
        <v>1.48573E-3</v>
      </c>
      <c r="G3493" s="2">
        <v>58.04</v>
      </c>
      <c r="H3493" s="2" t="s">
        <v>13274</v>
      </c>
      <c r="I3493" s="3"/>
      <c r="J3493" s="2">
        <v>3</v>
      </c>
      <c r="K3493" s="2">
        <v>-0.87292999999999998</v>
      </c>
      <c r="L3493" s="2">
        <v>1</v>
      </c>
      <c r="M3493" s="2">
        <v>1.274</v>
      </c>
      <c r="N3493" s="2">
        <v>1.133</v>
      </c>
      <c r="O3493" s="2">
        <v>1.054</v>
      </c>
      <c r="P3493" s="2">
        <v>0.91700000000000004</v>
      </c>
      <c r="Q3493" s="2">
        <v>0.77200000000000002</v>
      </c>
      <c r="R3493" s="2">
        <v>1.0149999999999999</v>
      </c>
      <c r="S3493" s="2">
        <v>0.78100000000000003</v>
      </c>
      <c r="T3493" s="2">
        <v>5.7461999999999999E-2</v>
      </c>
      <c r="U3493" s="2" t="s">
        <v>644</v>
      </c>
      <c r="V3493" s="2"/>
      <c r="Y3493" s="2" t="s">
        <v>13271</v>
      </c>
      <c r="AB3493" s="2"/>
    </row>
    <row r="3494" spans="1:29" ht="14.25" x14ac:dyDescent="0.2">
      <c r="A3494" s="2" t="s">
        <v>14353</v>
      </c>
      <c r="B3494" s="2">
        <v>454</v>
      </c>
      <c r="C3494" s="2" t="s">
        <v>72</v>
      </c>
      <c r="D3494" s="2" t="s">
        <v>14354</v>
      </c>
      <c r="E3494" s="2">
        <v>0.87020699999999995</v>
      </c>
      <c r="F3494" s="2">
        <v>2.3799999999999999E-7</v>
      </c>
      <c r="G3494" s="2">
        <v>99.055000000000007</v>
      </c>
      <c r="H3494" s="2" t="s">
        <v>14359</v>
      </c>
      <c r="I3494" s="3"/>
      <c r="J3494" s="2">
        <v>3</v>
      </c>
      <c r="K3494" s="2">
        <v>0.93049000000000004</v>
      </c>
      <c r="L3494" s="2">
        <v>3</v>
      </c>
      <c r="M3494" s="2">
        <v>1.1339999999999999</v>
      </c>
      <c r="N3494" s="2">
        <v>1.151</v>
      </c>
      <c r="O3494" s="2">
        <v>1.1639999999999999</v>
      </c>
      <c r="P3494" s="2">
        <v>0.86299999999999999</v>
      </c>
      <c r="Q3494" s="2">
        <v>0.90600000000000003</v>
      </c>
      <c r="R3494" s="2">
        <v>0.92300000000000004</v>
      </c>
      <c r="S3494" s="2">
        <v>0.78100000000000003</v>
      </c>
      <c r="T3494" s="2">
        <v>2.2039999999999999E-4</v>
      </c>
      <c r="U3494" s="2" t="s">
        <v>29</v>
      </c>
      <c r="V3494" s="2"/>
      <c r="W3494" s="2"/>
      <c r="X3494" s="2" t="s">
        <v>1140</v>
      </c>
      <c r="Y3494" s="2" t="s">
        <v>1141</v>
      </c>
      <c r="AB3494" s="2" t="s">
        <v>6984</v>
      </c>
      <c r="AC3494" s="2" t="s">
        <v>6985</v>
      </c>
    </row>
    <row r="3495" spans="1:29" ht="14.25" x14ac:dyDescent="0.2">
      <c r="A3495" s="2" t="s">
        <v>15147</v>
      </c>
      <c r="B3495" s="2">
        <v>1029</v>
      </c>
      <c r="C3495" s="2" t="s">
        <v>26</v>
      </c>
      <c r="D3495" s="2" t="s">
        <v>15148</v>
      </c>
      <c r="E3495" s="2">
        <v>0.82015700000000002</v>
      </c>
      <c r="F3495" s="2">
        <v>4.07E-5</v>
      </c>
      <c r="G3495" s="2">
        <v>80.361999999999995</v>
      </c>
      <c r="H3495" s="2" t="s">
        <v>15149</v>
      </c>
      <c r="I3495" s="3" t="s">
        <v>16281</v>
      </c>
      <c r="J3495" s="2">
        <v>3</v>
      </c>
      <c r="K3495" s="2">
        <v>0.57476000000000005</v>
      </c>
      <c r="L3495" s="2">
        <v>1</v>
      </c>
      <c r="M3495" s="2">
        <v>1.2909999999999999</v>
      </c>
      <c r="N3495" s="2">
        <v>1.0229999999999999</v>
      </c>
      <c r="O3495" s="2">
        <v>1.147</v>
      </c>
      <c r="P3495" s="2">
        <v>1.0249999999999999</v>
      </c>
      <c r="Q3495" s="2">
        <v>0.83</v>
      </c>
      <c r="R3495" s="2">
        <v>0.84799999999999998</v>
      </c>
      <c r="S3495" s="2">
        <v>0.78100000000000003</v>
      </c>
      <c r="T3495" s="2">
        <v>6.3739000000000004E-2</v>
      </c>
      <c r="U3495" s="2" t="s">
        <v>29</v>
      </c>
      <c r="V3495" s="2" t="s">
        <v>1298</v>
      </c>
      <c r="W3495" s="2"/>
      <c r="X3495" s="2" t="s">
        <v>9495</v>
      </c>
      <c r="Y3495" s="2" t="s">
        <v>15150</v>
      </c>
      <c r="AB3495" s="2" t="s">
        <v>15151</v>
      </c>
      <c r="AC3495" s="2" t="s">
        <v>15152</v>
      </c>
    </row>
    <row r="3496" spans="1:29" ht="14.25" x14ac:dyDescent="0.2">
      <c r="A3496" s="2" t="s">
        <v>16122</v>
      </c>
      <c r="B3496" s="2">
        <v>262</v>
      </c>
      <c r="C3496" s="2" t="s">
        <v>26</v>
      </c>
      <c r="D3496" s="2" t="s">
        <v>16123</v>
      </c>
      <c r="E3496" s="2">
        <v>0.90454500000000004</v>
      </c>
      <c r="F3496" s="2">
        <v>2.1E-7</v>
      </c>
      <c r="G3496" s="2">
        <v>73.072000000000003</v>
      </c>
      <c r="H3496" s="2" t="s">
        <v>16129</v>
      </c>
      <c r="I3496" s="3" t="s">
        <v>16284</v>
      </c>
      <c r="J3496" s="2">
        <v>3</v>
      </c>
      <c r="K3496" s="2">
        <v>0.98236999999999997</v>
      </c>
      <c r="L3496" s="2">
        <v>1</v>
      </c>
      <c r="M3496" s="2">
        <v>1.133</v>
      </c>
      <c r="N3496" s="2">
        <v>1.173</v>
      </c>
      <c r="O3496" s="2">
        <v>1.1419999999999999</v>
      </c>
      <c r="P3496" s="2">
        <v>0.83599999999999997</v>
      </c>
      <c r="Q3496" s="2">
        <v>0.94699999999999995</v>
      </c>
      <c r="R3496" s="2">
        <v>0.90900000000000003</v>
      </c>
      <c r="S3496" s="2">
        <v>0.78100000000000003</v>
      </c>
      <c r="T3496" s="2">
        <v>1.91982E-3</v>
      </c>
      <c r="U3496" s="2" t="s">
        <v>29</v>
      </c>
      <c r="V3496" s="2"/>
      <c r="W3496" s="2"/>
      <c r="X3496" s="2" t="s">
        <v>591</v>
      </c>
      <c r="AB3496" s="2" t="s">
        <v>16125</v>
      </c>
      <c r="AC3496" s="2" t="s">
        <v>16126</v>
      </c>
    </row>
    <row r="3497" spans="1:29" ht="14.25" x14ac:dyDescent="0.2">
      <c r="A3497" s="2" t="s">
        <v>908</v>
      </c>
      <c r="B3497" s="2">
        <v>53</v>
      </c>
      <c r="C3497" s="2" t="s">
        <v>26</v>
      </c>
      <c r="D3497" s="2" t="s">
        <v>909</v>
      </c>
      <c r="E3497" s="2">
        <v>0.99733499999999997</v>
      </c>
      <c r="F3497" s="2">
        <v>4.17024E-4</v>
      </c>
      <c r="G3497" s="2">
        <v>50.392000000000003</v>
      </c>
      <c r="H3497" s="2" t="s">
        <v>910</v>
      </c>
      <c r="I3497" s="3" t="s">
        <v>16301</v>
      </c>
      <c r="J3497" s="2">
        <v>3</v>
      </c>
      <c r="K3497" s="2">
        <v>-2.8892000000000002</v>
      </c>
      <c r="L3497" s="2">
        <v>1</v>
      </c>
      <c r="M3497" s="2">
        <v>0.98099999999999998</v>
      </c>
      <c r="N3497" s="2">
        <v>1.161</v>
      </c>
      <c r="O3497" s="2">
        <v>1.294</v>
      </c>
      <c r="P3497" s="2">
        <v>0.82799999999999996</v>
      </c>
      <c r="Q3497" s="2">
        <v>1.0660000000000001</v>
      </c>
      <c r="R3497" s="2">
        <v>0.78600000000000003</v>
      </c>
      <c r="S3497" s="2">
        <v>0.78</v>
      </c>
      <c r="T3497" s="2">
        <v>0.115699</v>
      </c>
      <c r="U3497" s="2" t="s">
        <v>29</v>
      </c>
      <c r="V3497" s="2"/>
      <c r="W3497" s="2"/>
      <c r="X3497" s="2" t="s">
        <v>101</v>
      </c>
      <c r="Y3497" s="2" t="s">
        <v>911</v>
      </c>
      <c r="AB3497" s="2" t="s">
        <v>912</v>
      </c>
      <c r="AC3497" s="2" t="s">
        <v>913</v>
      </c>
    </row>
    <row r="3498" spans="1:29" ht="14.25" x14ac:dyDescent="0.2">
      <c r="A3498" s="2" t="s">
        <v>914</v>
      </c>
      <c r="B3498" s="2">
        <v>22</v>
      </c>
      <c r="C3498" s="2" t="s">
        <v>26</v>
      </c>
      <c r="D3498" s="2" t="s">
        <v>915</v>
      </c>
      <c r="E3498" s="2">
        <v>0.95768900000000001</v>
      </c>
      <c r="F3498" s="2">
        <v>9.48E-5</v>
      </c>
      <c r="G3498" s="2">
        <v>87.183999999999997</v>
      </c>
      <c r="H3498" s="2" t="s">
        <v>916</v>
      </c>
      <c r="I3498" s="3"/>
      <c r="J3498" s="2">
        <v>3</v>
      </c>
      <c r="K3498" s="2">
        <v>0.25653999999999999</v>
      </c>
      <c r="L3498" s="2">
        <v>2</v>
      </c>
      <c r="M3498" s="2">
        <v>1.1870000000000001</v>
      </c>
      <c r="N3498" s="2">
        <v>1.107</v>
      </c>
      <c r="O3498" s="2">
        <v>1.159</v>
      </c>
      <c r="P3498" s="2">
        <v>0.86599999999999999</v>
      </c>
      <c r="Q3498" s="2">
        <v>0.89300000000000002</v>
      </c>
      <c r="R3498" s="2">
        <v>0.93400000000000005</v>
      </c>
      <c r="S3498" s="2">
        <v>0.78</v>
      </c>
      <c r="T3498" s="2">
        <v>1.1753899999999999E-3</v>
      </c>
      <c r="U3498" s="2" t="s">
        <v>29</v>
      </c>
      <c r="V3498" s="2"/>
      <c r="W3498" s="2"/>
      <c r="X3498" s="2" t="s">
        <v>668</v>
      </c>
      <c r="Y3498" s="2" t="s">
        <v>917</v>
      </c>
      <c r="Z3498" s="2" t="s">
        <v>918</v>
      </c>
      <c r="AA3498" s="2" t="s">
        <v>400</v>
      </c>
      <c r="AB3498" s="2" t="s">
        <v>919</v>
      </c>
      <c r="AC3498" s="2" t="s">
        <v>920</v>
      </c>
    </row>
    <row r="3499" spans="1:29" ht="14.25" x14ac:dyDescent="0.2">
      <c r="A3499" s="2" t="s">
        <v>1917</v>
      </c>
      <c r="B3499" s="2">
        <v>251</v>
      </c>
      <c r="C3499" s="2" t="s">
        <v>26</v>
      </c>
      <c r="D3499" s="2" t="s">
        <v>1918</v>
      </c>
      <c r="E3499" s="2">
        <v>1</v>
      </c>
      <c r="F3499" s="2">
        <v>1.1800000000000001E-5</v>
      </c>
      <c r="G3499" s="2">
        <v>90.388000000000005</v>
      </c>
      <c r="H3499" s="2" t="s">
        <v>1919</v>
      </c>
      <c r="I3499" s="3" t="s">
        <v>16285</v>
      </c>
      <c r="J3499" s="2">
        <v>3</v>
      </c>
      <c r="K3499" s="2">
        <v>0.28310000000000002</v>
      </c>
      <c r="L3499" s="2">
        <v>3</v>
      </c>
      <c r="M3499" s="2">
        <v>1.1140000000000001</v>
      </c>
      <c r="N3499" s="2">
        <v>1.1020000000000001</v>
      </c>
      <c r="O3499" s="2">
        <v>1.23</v>
      </c>
      <c r="P3499" s="2">
        <v>0.90100000000000002</v>
      </c>
      <c r="Q3499" s="2">
        <v>0.91900000000000004</v>
      </c>
      <c r="R3499" s="2">
        <v>0.86899999999999999</v>
      </c>
      <c r="S3499" s="2">
        <v>0.78</v>
      </c>
      <c r="T3499" s="2">
        <v>4.3394999999999996E-3</v>
      </c>
      <c r="U3499" s="2" t="s">
        <v>63</v>
      </c>
      <c r="V3499" s="2" t="s">
        <v>1920</v>
      </c>
      <c r="W3499" s="2"/>
      <c r="X3499" s="2" t="s">
        <v>1921</v>
      </c>
      <c r="Y3499" s="2" t="s">
        <v>1922</v>
      </c>
      <c r="AB3499" s="2" t="s">
        <v>1923</v>
      </c>
      <c r="AC3499" s="2" t="s">
        <v>1924</v>
      </c>
    </row>
    <row r="3500" spans="1:29" ht="14.25" x14ac:dyDescent="0.2">
      <c r="A3500" s="2" t="s">
        <v>5291</v>
      </c>
      <c r="B3500" s="2">
        <v>116</v>
      </c>
      <c r="C3500" s="2" t="s">
        <v>26</v>
      </c>
      <c r="D3500" s="2" t="s">
        <v>5292</v>
      </c>
      <c r="E3500" s="2">
        <v>0.99848899999999996</v>
      </c>
      <c r="F3500" s="2">
        <v>1.86E-28</v>
      </c>
      <c r="G3500" s="2">
        <v>137.21</v>
      </c>
      <c r="H3500" s="2" t="s">
        <v>5297</v>
      </c>
      <c r="I3500" s="3" t="s">
        <v>16291</v>
      </c>
      <c r="J3500" s="2">
        <v>4</v>
      </c>
      <c r="K3500" s="2">
        <v>-0.24263000000000001</v>
      </c>
      <c r="L3500" s="2">
        <v>2</v>
      </c>
      <c r="M3500" s="2">
        <v>1.1910000000000001</v>
      </c>
      <c r="N3500" s="2">
        <v>1.163</v>
      </c>
      <c r="O3500" s="2">
        <v>1.103</v>
      </c>
      <c r="P3500" s="2">
        <v>0.90900000000000003</v>
      </c>
      <c r="Q3500" s="2">
        <v>0.82799999999999996</v>
      </c>
      <c r="R3500" s="2">
        <v>0.95899999999999996</v>
      </c>
      <c r="S3500" s="2">
        <v>0.78</v>
      </c>
      <c r="T3500" s="2">
        <v>5.3416999999999996E-3</v>
      </c>
      <c r="U3500" s="2" t="s">
        <v>63</v>
      </c>
      <c r="V3500" s="2"/>
      <c r="W3500" s="2"/>
      <c r="X3500" s="2" t="s">
        <v>101</v>
      </c>
      <c r="AB3500" s="2" t="s">
        <v>3279</v>
      </c>
      <c r="AC3500" s="2" t="s">
        <v>3280</v>
      </c>
    </row>
    <row r="3501" spans="1:29" ht="14.25" x14ac:dyDescent="0.2">
      <c r="A3501" s="2" t="s">
        <v>8822</v>
      </c>
      <c r="B3501" s="2">
        <v>160</v>
      </c>
      <c r="C3501" s="2" t="s">
        <v>72</v>
      </c>
      <c r="D3501" s="2" t="s">
        <v>8823</v>
      </c>
      <c r="E3501" s="2">
        <v>0.91262600000000005</v>
      </c>
      <c r="F3501" s="2">
        <v>4.5499999999999996E-6</v>
      </c>
      <c r="G3501" s="2">
        <v>97.775999999999996</v>
      </c>
      <c r="H3501" s="2" t="s">
        <v>8829</v>
      </c>
      <c r="I3501" s="3" t="s">
        <v>16308</v>
      </c>
      <c r="J3501" s="2">
        <v>2</v>
      </c>
      <c r="K3501" s="2">
        <v>0.69310000000000005</v>
      </c>
      <c r="L3501" s="2">
        <v>11</v>
      </c>
      <c r="M3501" s="2">
        <v>1.1859999999999999</v>
      </c>
      <c r="N3501" s="2">
        <v>1.1120000000000001</v>
      </c>
      <c r="O3501" s="2">
        <v>1.157</v>
      </c>
      <c r="P3501" s="2">
        <v>0.91300000000000003</v>
      </c>
      <c r="Q3501" s="2">
        <v>0.88100000000000001</v>
      </c>
      <c r="R3501" s="2">
        <v>0.90100000000000002</v>
      </c>
      <c r="S3501" s="2">
        <v>0.78</v>
      </c>
      <c r="T3501" s="2">
        <v>4.1869999999999999E-4</v>
      </c>
      <c r="U3501" s="2" t="s">
        <v>1282</v>
      </c>
      <c r="V3501" s="2"/>
      <c r="W3501" s="2"/>
      <c r="X3501" s="2" t="s">
        <v>584</v>
      </c>
      <c r="AB3501" s="2" t="s">
        <v>8825</v>
      </c>
      <c r="AC3501" s="2" t="s">
        <v>8826</v>
      </c>
    </row>
    <row r="3502" spans="1:29" ht="14.25" x14ac:dyDescent="0.2">
      <c r="A3502" s="2" t="s">
        <v>12354</v>
      </c>
      <c r="B3502" s="2">
        <v>135</v>
      </c>
      <c r="C3502" s="2" t="s">
        <v>26</v>
      </c>
      <c r="D3502" s="2" t="s">
        <v>12355</v>
      </c>
      <c r="E3502" s="2">
        <v>0.99823399999999995</v>
      </c>
      <c r="F3502" s="2">
        <v>1.9399999999999999E-9</v>
      </c>
      <c r="G3502" s="2">
        <v>107.21</v>
      </c>
      <c r="H3502" s="2" t="s">
        <v>12356</v>
      </c>
      <c r="I3502" s="3" t="s">
        <v>16282</v>
      </c>
      <c r="J3502" s="2">
        <v>3</v>
      </c>
      <c r="K3502" s="2">
        <v>-0.15093999999999999</v>
      </c>
      <c r="L3502" s="2">
        <v>2</v>
      </c>
      <c r="M3502" s="2">
        <v>1.1419999999999999</v>
      </c>
      <c r="N3502" s="2">
        <v>1.1639999999999999</v>
      </c>
      <c r="O3502" s="2">
        <v>1.147</v>
      </c>
      <c r="P3502" s="2">
        <v>0.92200000000000004</v>
      </c>
      <c r="Q3502" s="2">
        <v>0.85799999999999998</v>
      </c>
      <c r="R3502" s="2">
        <v>0.91400000000000003</v>
      </c>
      <c r="S3502" s="2">
        <v>0.78</v>
      </c>
      <c r="T3502" s="2">
        <v>2.8137000000000003E-4</v>
      </c>
      <c r="U3502" s="2" t="s">
        <v>100</v>
      </c>
      <c r="V3502" s="2"/>
      <c r="W3502" s="2"/>
      <c r="X3502" s="2" t="s">
        <v>12357</v>
      </c>
      <c r="Y3502" s="2" t="s">
        <v>12358</v>
      </c>
      <c r="AB3502" s="2" t="s">
        <v>12359</v>
      </c>
      <c r="AC3502" s="2" t="s">
        <v>12360</v>
      </c>
    </row>
    <row r="3503" spans="1:29" ht="14.25" x14ac:dyDescent="0.2">
      <c r="A3503" s="2" t="s">
        <v>13302</v>
      </c>
      <c r="B3503" s="2">
        <v>2453</v>
      </c>
      <c r="C3503" s="2" t="s">
        <v>26</v>
      </c>
      <c r="D3503" s="2" t="s">
        <v>13303</v>
      </c>
      <c r="E3503" s="2">
        <v>0.77193599999999996</v>
      </c>
      <c r="F3503" s="2">
        <v>4.3100000000000002E-8</v>
      </c>
      <c r="G3503" s="2">
        <v>52.055999999999997</v>
      </c>
      <c r="H3503" s="2" t="s">
        <v>13305</v>
      </c>
      <c r="I3503" s="3" t="s">
        <v>16291</v>
      </c>
      <c r="J3503" s="2">
        <v>4</v>
      </c>
      <c r="K3503" s="2">
        <v>-0.97619</v>
      </c>
      <c r="L3503" s="2">
        <v>1</v>
      </c>
      <c r="M3503" s="2">
        <v>1.127</v>
      </c>
      <c r="N3503" s="2">
        <v>1.133</v>
      </c>
      <c r="O3503" s="2">
        <v>1.19</v>
      </c>
      <c r="P3503" s="2">
        <v>0.85299999999999998</v>
      </c>
      <c r="Q3503" s="2">
        <v>0.90100000000000002</v>
      </c>
      <c r="R3503" s="2">
        <v>0.93700000000000006</v>
      </c>
      <c r="S3503" s="2">
        <v>0.78</v>
      </c>
      <c r="T3503" s="2">
        <v>1.3154900000000001E-3</v>
      </c>
      <c r="U3503" s="2" t="s">
        <v>29</v>
      </c>
      <c r="V3503" s="2"/>
      <c r="AB3503" s="2"/>
    </row>
    <row r="3504" spans="1:29" ht="14.25" x14ac:dyDescent="0.2">
      <c r="A3504" s="2" t="s">
        <v>14994</v>
      </c>
      <c r="B3504" s="2">
        <v>605</v>
      </c>
      <c r="C3504" s="2" t="s">
        <v>26</v>
      </c>
      <c r="D3504" s="2" t="s">
        <v>14995</v>
      </c>
      <c r="E3504" s="2">
        <v>1</v>
      </c>
      <c r="F3504" s="2">
        <v>5.3000000000000003E-9</v>
      </c>
      <c r="G3504" s="2">
        <v>104.84</v>
      </c>
      <c r="H3504" s="2" t="s">
        <v>14996</v>
      </c>
      <c r="I3504" s="3" t="s">
        <v>16311</v>
      </c>
      <c r="J3504" s="2">
        <v>3</v>
      </c>
      <c r="K3504" s="2">
        <v>-2.2930999999999999</v>
      </c>
      <c r="L3504" s="2">
        <v>25</v>
      </c>
      <c r="M3504" s="2">
        <v>1.1970000000000001</v>
      </c>
      <c r="N3504" s="2">
        <v>1.129</v>
      </c>
      <c r="O3504" s="2">
        <v>1.129</v>
      </c>
      <c r="P3504" s="2">
        <v>0.83399999999999996</v>
      </c>
      <c r="Q3504" s="2">
        <v>0.91100000000000003</v>
      </c>
      <c r="R3504" s="2">
        <v>0.95</v>
      </c>
      <c r="S3504" s="2">
        <v>0.78</v>
      </c>
      <c r="T3504" s="2">
        <v>3.4616999999999998E-3</v>
      </c>
      <c r="U3504" s="2" t="s">
        <v>100</v>
      </c>
      <c r="V3504" s="2" t="s">
        <v>14997</v>
      </c>
      <c r="W3504" s="2" t="s">
        <v>14998</v>
      </c>
      <c r="X3504" s="2" t="s">
        <v>14999</v>
      </c>
      <c r="Y3504" s="2" t="s">
        <v>15000</v>
      </c>
      <c r="Z3504" s="2" t="s">
        <v>15001</v>
      </c>
      <c r="AA3504" s="2" t="s">
        <v>15002</v>
      </c>
      <c r="AB3504" s="2" t="s">
        <v>15003</v>
      </c>
      <c r="AC3504" s="2" t="s">
        <v>15004</v>
      </c>
    </row>
    <row r="3505" spans="1:29" ht="14.25" x14ac:dyDescent="0.2">
      <c r="A3505" s="2" t="s">
        <v>446</v>
      </c>
      <c r="B3505" s="2">
        <v>1074</v>
      </c>
      <c r="C3505" s="2" t="s">
        <v>26</v>
      </c>
      <c r="D3505" s="2" t="s">
        <v>447</v>
      </c>
      <c r="E3505" s="2">
        <v>0.99755099999999997</v>
      </c>
      <c r="F3505" s="2">
        <v>1.4282699999999999E-3</v>
      </c>
      <c r="G3505" s="2">
        <v>53.326999999999998</v>
      </c>
      <c r="H3505" s="2" t="s">
        <v>451</v>
      </c>
      <c r="I3505" s="3" t="s">
        <v>16285</v>
      </c>
      <c r="J3505" s="2">
        <v>3</v>
      </c>
      <c r="K3505" s="2">
        <v>-2.8726999999999999E-2</v>
      </c>
      <c r="L3505" s="2">
        <v>2</v>
      </c>
      <c r="M3505" s="2">
        <v>1.159</v>
      </c>
      <c r="N3505" s="2">
        <v>1.1299999999999999</v>
      </c>
      <c r="O3505" s="2">
        <v>1.1679999999999999</v>
      </c>
      <c r="P3505" s="2">
        <v>0.91900000000000004</v>
      </c>
      <c r="Q3505" s="2">
        <v>0.873</v>
      </c>
      <c r="R3505" s="2">
        <v>0.90100000000000002</v>
      </c>
      <c r="S3505" s="2">
        <v>0.77900000000000003</v>
      </c>
      <c r="T3505" s="2">
        <v>1.3664600000000001E-4</v>
      </c>
      <c r="U3505" s="2" t="s">
        <v>29</v>
      </c>
      <c r="V3505" s="2"/>
      <c r="AB3505" s="2" t="s">
        <v>449</v>
      </c>
      <c r="AC3505" s="2" t="s">
        <v>450</v>
      </c>
    </row>
    <row r="3506" spans="1:29" ht="14.25" x14ac:dyDescent="0.2">
      <c r="A3506" s="2" t="s">
        <v>2696</v>
      </c>
      <c r="B3506" s="2">
        <v>519</v>
      </c>
      <c r="C3506" s="2" t="s">
        <v>26</v>
      </c>
      <c r="D3506" s="2" t="s">
        <v>2697</v>
      </c>
      <c r="E3506" s="2">
        <v>0.97714199999999996</v>
      </c>
      <c r="F3506" s="2">
        <v>2.3699999999999999E-9</v>
      </c>
      <c r="G3506" s="2">
        <v>109.72</v>
      </c>
      <c r="H3506" s="2" t="s">
        <v>2698</v>
      </c>
      <c r="I3506" s="3"/>
      <c r="J3506" s="2">
        <v>3</v>
      </c>
      <c r="K3506" s="2">
        <v>1.9746999999999999</v>
      </c>
      <c r="L3506" s="2">
        <v>6</v>
      </c>
      <c r="M3506" s="2">
        <v>1.0549999999999999</v>
      </c>
      <c r="N3506" s="2">
        <v>1.1930000000000001</v>
      </c>
      <c r="O3506" s="2">
        <v>1.2010000000000001</v>
      </c>
      <c r="P3506" s="2">
        <v>0.93799999999999994</v>
      </c>
      <c r="Q3506" s="2">
        <v>0.88700000000000001</v>
      </c>
      <c r="R3506" s="2">
        <v>0.86199999999999999</v>
      </c>
      <c r="S3506" s="2">
        <v>0.77900000000000003</v>
      </c>
      <c r="T3506" s="2">
        <v>8.3581000000000003E-3</v>
      </c>
      <c r="U3506" s="2" t="s">
        <v>278</v>
      </c>
      <c r="V3506" s="2"/>
      <c r="W3506" s="2"/>
      <c r="X3506" s="2" t="s">
        <v>101</v>
      </c>
      <c r="Y3506" s="2" t="s">
        <v>2699</v>
      </c>
      <c r="Z3506" s="2" t="s">
        <v>2700</v>
      </c>
      <c r="AA3506" s="2" t="s">
        <v>2701</v>
      </c>
      <c r="AB3506" s="2" t="s">
        <v>2702</v>
      </c>
      <c r="AC3506" s="2" t="s">
        <v>2703</v>
      </c>
    </row>
    <row r="3507" spans="1:29" ht="14.25" x14ac:dyDescent="0.2">
      <c r="A3507" s="2" t="s">
        <v>3229</v>
      </c>
      <c r="B3507" s="2">
        <v>201</v>
      </c>
      <c r="C3507" s="2" t="s">
        <v>26</v>
      </c>
      <c r="D3507" s="2" t="s">
        <v>3230</v>
      </c>
      <c r="E3507" s="2">
        <v>0.98541500000000004</v>
      </c>
      <c r="F3507" s="2">
        <v>1.0183900000000001E-3</v>
      </c>
      <c r="G3507" s="2">
        <v>68.283000000000001</v>
      </c>
      <c r="H3507" s="2" t="s">
        <v>3235</v>
      </c>
      <c r="I3507" s="3" t="s">
        <v>16278</v>
      </c>
      <c r="J3507" s="2">
        <v>3</v>
      </c>
      <c r="K3507" s="2">
        <v>0.49541000000000002</v>
      </c>
      <c r="L3507" s="2">
        <v>3</v>
      </c>
      <c r="M3507" s="2">
        <v>0.96299999999999997</v>
      </c>
      <c r="N3507" s="2">
        <v>1.2430000000000001</v>
      </c>
      <c r="O3507" s="2">
        <v>1.2390000000000001</v>
      </c>
      <c r="P3507" s="2">
        <v>0.998</v>
      </c>
      <c r="Q3507" s="2">
        <v>0.91400000000000003</v>
      </c>
      <c r="R3507" s="2">
        <v>0.77200000000000002</v>
      </c>
      <c r="S3507" s="2">
        <v>0.77900000000000003</v>
      </c>
      <c r="T3507" s="2">
        <v>8.9599999999999999E-2</v>
      </c>
      <c r="U3507" s="2" t="s">
        <v>29</v>
      </c>
      <c r="V3507" s="2"/>
      <c r="W3507" s="2"/>
      <c r="X3507" s="2" t="s">
        <v>500</v>
      </c>
      <c r="Y3507" s="2" t="s">
        <v>3232</v>
      </c>
      <c r="Z3507" s="2" t="s">
        <v>3233</v>
      </c>
      <c r="AA3507" s="2" t="s">
        <v>3234</v>
      </c>
      <c r="AB3507" s="2" t="s">
        <v>1693</v>
      </c>
      <c r="AC3507" s="2" t="s">
        <v>1694</v>
      </c>
    </row>
    <row r="3508" spans="1:29" ht="14.25" x14ac:dyDescent="0.2">
      <c r="A3508" s="2" t="s">
        <v>5220</v>
      </c>
      <c r="B3508" s="2">
        <v>104</v>
      </c>
      <c r="C3508" s="2" t="s">
        <v>26</v>
      </c>
      <c r="D3508" s="2" t="s">
        <v>5221</v>
      </c>
      <c r="E3508" s="2">
        <v>0.97296000000000005</v>
      </c>
      <c r="F3508" s="2">
        <v>4.32E-7</v>
      </c>
      <c r="G3508" s="2">
        <v>69.638999999999996</v>
      </c>
      <c r="H3508" s="2" t="s">
        <v>5222</v>
      </c>
      <c r="I3508" s="3" t="s">
        <v>16276</v>
      </c>
      <c r="J3508" s="2">
        <v>4</v>
      </c>
      <c r="K3508" s="2">
        <v>-1.8185</v>
      </c>
      <c r="L3508" s="2">
        <v>1</v>
      </c>
      <c r="M3508" s="2">
        <v>1.0740000000000001</v>
      </c>
      <c r="N3508" s="2">
        <v>1.1519999999999999</v>
      </c>
      <c r="O3508" s="2">
        <v>1.2230000000000001</v>
      </c>
      <c r="P3508" s="2">
        <v>0.91800000000000004</v>
      </c>
      <c r="Q3508" s="2">
        <v>0.879</v>
      </c>
      <c r="R3508" s="2">
        <v>0.89100000000000001</v>
      </c>
      <c r="S3508" s="2">
        <v>0.77900000000000003</v>
      </c>
      <c r="T3508" s="2">
        <v>4.6993E-3</v>
      </c>
      <c r="U3508" s="2" t="s">
        <v>63</v>
      </c>
      <c r="V3508" s="2"/>
      <c r="AB3508" s="2"/>
    </row>
    <row r="3509" spans="1:29" ht="14.25" x14ac:dyDescent="0.2">
      <c r="A3509" s="2" t="s">
        <v>5485</v>
      </c>
      <c r="B3509" s="2">
        <v>496</v>
      </c>
      <c r="C3509" s="2" t="s">
        <v>26</v>
      </c>
      <c r="D3509" s="2" t="s">
        <v>5486</v>
      </c>
      <c r="E3509" s="2">
        <v>0.87667600000000001</v>
      </c>
      <c r="F3509" s="2">
        <v>1.2100000000000001E-12</v>
      </c>
      <c r="G3509" s="2">
        <v>123.08</v>
      </c>
      <c r="H3509" s="2" t="s">
        <v>5509</v>
      </c>
      <c r="I3509" s="3" t="s">
        <v>16276</v>
      </c>
      <c r="J3509" s="2">
        <v>3</v>
      </c>
      <c r="K3509" s="2">
        <v>1.2025999999999999</v>
      </c>
      <c r="L3509" s="2">
        <v>1</v>
      </c>
      <c r="M3509" s="2">
        <v>1.206</v>
      </c>
      <c r="N3509" s="2">
        <v>1.17</v>
      </c>
      <c r="O3509" s="2">
        <v>1.071</v>
      </c>
      <c r="P3509" s="2">
        <v>0.74399999999999999</v>
      </c>
      <c r="Q3509" s="2">
        <v>1.2729999999999999</v>
      </c>
      <c r="R3509" s="2">
        <v>0.66700000000000004</v>
      </c>
      <c r="S3509" s="2">
        <v>0.77900000000000003</v>
      </c>
      <c r="T3509" s="2">
        <v>0.26150000000000001</v>
      </c>
      <c r="U3509" s="2" t="s">
        <v>29</v>
      </c>
      <c r="V3509" s="2"/>
      <c r="W3509" s="2"/>
      <c r="X3509" s="2" t="s">
        <v>101</v>
      </c>
      <c r="Y3509" s="2" t="s">
        <v>3483</v>
      </c>
      <c r="AB3509" s="2" t="s">
        <v>5488</v>
      </c>
      <c r="AC3509" s="2" t="s">
        <v>5489</v>
      </c>
    </row>
    <row r="3510" spans="1:29" ht="14.25" x14ac:dyDescent="0.2">
      <c r="A3510" s="2" t="s">
        <v>15044</v>
      </c>
      <c r="B3510" s="2">
        <v>450</v>
      </c>
      <c r="C3510" s="2" t="s">
        <v>26</v>
      </c>
      <c r="D3510" s="2" t="s">
        <v>15045</v>
      </c>
      <c r="E3510" s="2">
        <v>0.99999899999999997</v>
      </c>
      <c r="F3510" s="2">
        <v>4.6800000000000003E-13</v>
      </c>
      <c r="G3510" s="2">
        <v>112.44</v>
      </c>
      <c r="H3510" s="2" t="s">
        <v>15046</v>
      </c>
      <c r="I3510" s="3"/>
      <c r="J3510" s="2">
        <v>3</v>
      </c>
      <c r="K3510" s="2">
        <v>-0.84946999999999995</v>
      </c>
      <c r="L3510" s="2">
        <v>1</v>
      </c>
      <c r="M3510" s="2">
        <v>1.149</v>
      </c>
      <c r="N3510" s="2">
        <v>1.1479999999999999</v>
      </c>
      <c r="O3510" s="2">
        <v>1.1579999999999999</v>
      </c>
      <c r="P3510" s="2">
        <v>0.92900000000000005</v>
      </c>
      <c r="Q3510" s="2">
        <v>0.88500000000000001</v>
      </c>
      <c r="R3510" s="2">
        <v>0.877</v>
      </c>
      <c r="S3510" s="2">
        <v>0.77900000000000003</v>
      </c>
      <c r="T3510" s="2">
        <v>1.01118E-4</v>
      </c>
      <c r="U3510" s="2" t="s">
        <v>100</v>
      </c>
      <c r="V3510" s="2" t="s">
        <v>499</v>
      </c>
      <c r="W3510" s="2" t="s">
        <v>821</v>
      </c>
      <c r="Y3510" s="2" t="s">
        <v>15047</v>
      </c>
      <c r="Z3510" s="2" t="s">
        <v>15048</v>
      </c>
      <c r="AA3510" s="2" t="s">
        <v>15049</v>
      </c>
      <c r="AB3510" s="2" t="s">
        <v>15050</v>
      </c>
      <c r="AC3510" s="2" t="s">
        <v>15051</v>
      </c>
    </row>
    <row r="3511" spans="1:29" ht="14.25" x14ac:dyDescent="0.2">
      <c r="A3511" s="2" t="s">
        <v>4454</v>
      </c>
      <c r="B3511" s="2">
        <v>215</v>
      </c>
      <c r="C3511" s="2" t="s">
        <v>26</v>
      </c>
      <c r="D3511" s="2" t="s">
        <v>4455</v>
      </c>
      <c r="E3511" s="2">
        <v>0.99711899999999998</v>
      </c>
      <c r="F3511" s="2">
        <v>4.6717499999999997E-3</v>
      </c>
      <c r="G3511" s="2">
        <v>40.968000000000004</v>
      </c>
      <c r="H3511" s="2" t="s">
        <v>4456</v>
      </c>
      <c r="I3511" s="3" t="s">
        <v>16307</v>
      </c>
      <c r="J3511" s="2">
        <v>3</v>
      </c>
      <c r="K3511" s="2">
        <v>-0.86275999999999997</v>
      </c>
      <c r="L3511" s="2">
        <v>1</v>
      </c>
      <c r="M3511" s="2">
        <v>1.08</v>
      </c>
      <c r="N3511" s="2">
        <v>1.1579999999999999</v>
      </c>
      <c r="O3511" s="2">
        <v>1.2130000000000001</v>
      </c>
      <c r="P3511" s="2">
        <v>0.92900000000000005</v>
      </c>
      <c r="Q3511" s="2">
        <v>0.90100000000000002</v>
      </c>
      <c r="R3511" s="2">
        <v>0.85599999999999998</v>
      </c>
      <c r="S3511" s="2">
        <v>0.77800000000000002</v>
      </c>
      <c r="T3511" s="2">
        <v>4.4238000000000003E-3</v>
      </c>
      <c r="U3511" s="2" t="s">
        <v>167</v>
      </c>
      <c r="V3511" s="2" t="s">
        <v>564</v>
      </c>
      <c r="W3511" s="2"/>
      <c r="X3511" s="2" t="s">
        <v>1062</v>
      </c>
      <c r="AB3511" s="2" t="s">
        <v>724</v>
      </c>
      <c r="AC3511" s="2" t="s">
        <v>725</v>
      </c>
    </row>
    <row r="3512" spans="1:29" ht="14.25" x14ac:dyDescent="0.2">
      <c r="A3512" s="2" t="s">
        <v>9687</v>
      </c>
      <c r="B3512" s="2">
        <v>1813</v>
      </c>
      <c r="C3512" s="2" t="s">
        <v>26</v>
      </c>
      <c r="D3512" s="2" t="s">
        <v>9688</v>
      </c>
      <c r="E3512" s="2">
        <v>0.99909499999999996</v>
      </c>
      <c r="F3512" s="2">
        <v>7.4446400000000002E-4</v>
      </c>
      <c r="G3512" s="2">
        <v>66.022999999999996</v>
      </c>
      <c r="H3512" s="2" t="s">
        <v>9689</v>
      </c>
      <c r="I3512" s="3" t="s">
        <v>16282</v>
      </c>
      <c r="J3512" s="2">
        <v>3</v>
      </c>
      <c r="K3512" s="2">
        <v>0.38505</v>
      </c>
      <c r="L3512" s="2">
        <v>2</v>
      </c>
      <c r="M3512" s="2">
        <v>1.1080000000000001</v>
      </c>
      <c r="N3512" s="2">
        <v>1.2450000000000001</v>
      </c>
      <c r="O3512" s="2">
        <v>1.0980000000000001</v>
      </c>
      <c r="P3512" s="2">
        <v>0.77700000000000002</v>
      </c>
      <c r="Q3512" s="2">
        <v>1.0289999999999999</v>
      </c>
      <c r="R3512" s="2">
        <v>0.879</v>
      </c>
      <c r="S3512" s="2">
        <v>0.77800000000000002</v>
      </c>
      <c r="T3512" s="2">
        <v>4.2901000000000002E-2</v>
      </c>
      <c r="U3512" s="2" t="s">
        <v>29</v>
      </c>
      <c r="V3512" s="2"/>
      <c r="AB3512" s="2" t="s">
        <v>9690</v>
      </c>
      <c r="AC3512" s="2" t="s">
        <v>9691</v>
      </c>
    </row>
    <row r="3513" spans="1:29" ht="14.25" x14ac:dyDescent="0.2">
      <c r="A3513" s="2" t="s">
        <v>9906</v>
      </c>
      <c r="B3513" s="2">
        <v>249</v>
      </c>
      <c r="C3513" s="2" t="s">
        <v>26</v>
      </c>
      <c r="D3513" s="2" t="s">
        <v>9907</v>
      </c>
      <c r="E3513" s="2">
        <v>1</v>
      </c>
      <c r="F3513" s="2">
        <v>3.9100000000000002E-5</v>
      </c>
      <c r="G3513" s="2">
        <v>77.067999999999998</v>
      </c>
      <c r="H3513" s="2" t="s">
        <v>9914</v>
      </c>
      <c r="I3513" s="3" t="s">
        <v>16273</v>
      </c>
      <c r="J3513" s="2">
        <v>3</v>
      </c>
      <c r="K3513" s="2">
        <v>0.3372</v>
      </c>
      <c r="L3513" s="2">
        <v>1</v>
      </c>
      <c r="M3513" s="2">
        <v>1.1870000000000001</v>
      </c>
      <c r="N3513" s="2">
        <v>1.1319999999999999</v>
      </c>
      <c r="O3513" s="2">
        <v>1.139</v>
      </c>
      <c r="P3513" s="2">
        <v>0.93200000000000005</v>
      </c>
      <c r="Q3513" s="2">
        <v>0.90400000000000003</v>
      </c>
      <c r="R3513" s="2">
        <v>0.85599999999999998</v>
      </c>
      <c r="S3513" s="2">
        <v>0.77800000000000002</v>
      </c>
      <c r="T3513" s="2">
        <v>8.1826999999999996E-4</v>
      </c>
      <c r="U3513" s="2" t="s">
        <v>29</v>
      </c>
      <c r="V3513" s="2" t="s">
        <v>4494</v>
      </c>
      <c r="W3513" s="2"/>
      <c r="X3513" s="2" t="s">
        <v>390</v>
      </c>
      <c r="Y3513" s="2" t="s">
        <v>9909</v>
      </c>
      <c r="Z3513" s="2" t="s">
        <v>9910</v>
      </c>
      <c r="AA3513" s="2" t="s">
        <v>9911</v>
      </c>
      <c r="AB3513" s="2" t="s">
        <v>9912</v>
      </c>
      <c r="AC3513" s="2" t="s">
        <v>9913</v>
      </c>
    </row>
    <row r="3514" spans="1:29" ht="14.25" x14ac:dyDescent="0.2">
      <c r="A3514" s="2" t="s">
        <v>11401</v>
      </c>
      <c r="B3514" s="2">
        <v>43</v>
      </c>
      <c r="C3514" s="2" t="s">
        <v>26</v>
      </c>
      <c r="D3514" s="2" t="s">
        <v>11402</v>
      </c>
      <c r="E3514" s="2">
        <v>0.78070799999999996</v>
      </c>
      <c r="F3514" s="2">
        <v>1.3568200000000001E-4</v>
      </c>
      <c r="G3514" s="2">
        <v>55.128</v>
      </c>
      <c r="H3514" s="2" t="s">
        <v>11403</v>
      </c>
      <c r="I3514" s="3" t="s">
        <v>16278</v>
      </c>
      <c r="J3514" s="2">
        <v>3</v>
      </c>
      <c r="K3514" s="2">
        <v>-0.85214999999999996</v>
      </c>
      <c r="L3514" s="2">
        <v>1</v>
      </c>
      <c r="M3514" s="2">
        <v>1.1850000000000001</v>
      </c>
      <c r="N3514" s="2">
        <v>1.131</v>
      </c>
      <c r="O3514" s="2">
        <v>1.1459999999999999</v>
      </c>
      <c r="P3514" s="2">
        <v>1.0069999999999999</v>
      </c>
      <c r="Q3514" s="2">
        <v>0.88200000000000001</v>
      </c>
      <c r="R3514" s="2">
        <v>0.80300000000000005</v>
      </c>
      <c r="S3514" s="2">
        <v>0.77800000000000002</v>
      </c>
      <c r="T3514" s="2">
        <v>1.4017099999999999E-2</v>
      </c>
      <c r="U3514" s="2" t="s">
        <v>278</v>
      </c>
      <c r="V3514" s="2"/>
      <c r="AB3514" s="2" t="s">
        <v>7130</v>
      </c>
      <c r="AC3514" s="2" t="s">
        <v>7131</v>
      </c>
    </row>
    <row r="3515" spans="1:29" ht="14.25" x14ac:dyDescent="0.2">
      <c r="A3515" s="2" t="s">
        <v>14410</v>
      </c>
      <c r="B3515" s="2">
        <v>636</v>
      </c>
      <c r="C3515" s="2" t="s">
        <v>26</v>
      </c>
      <c r="D3515" s="2" t="s">
        <v>14411</v>
      </c>
      <c r="E3515" s="2">
        <v>0.94756200000000002</v>
      </c>
      <c r="F3515" s="2">
        <v>5.0099999999999998E-5</v>
      </c>
      <c r="G3515" s="2">
        <v>85.495999999999995</v>
      </c>
      <c r="H3515" s="2" t="s">
        <v>14413</v>
      </c>
      <c r="I3515" s="3" t="s">
        <v>16300</v>
      </c>
      <c r="J3515" s="2">
        <v>2</v>
      </c>
      <c r="K3515" s="2">
        <v>-5.6340000000000001E-2</v>
      </c>
      <c r="L3515" s="2">
        <v>9</v>
      </c>
      <c r="M3515" s="2">
        <v>1.1739999999999999</v>
      </c>
      <c r="N3515" s="2">
        <v>1.1419999999999999</v>
      </c>
      <c r="O3515" s="2">
        <v>1.1419999999999999</v>
      </c>
      <c r="P3515" s="2">
        <v>0.91</v>
      </c>
      <c r="Q3515" s="2">
        <v>0.89700000000000002</v>
      </c>
      <c r="R3515" s="2">
        <v>0.88300000000000001</v>
      </c>
      <c r="S3515" s="2">
        <v>0.77800000000000002</v>
      </c>
      <c r="T3515" s="2">
        <v>4.0899999999999998E-5</v>
      </c>
      <c r="U3515" s="2" t="s">
        <v>167</v>
      </c>
      <c r="V3515" s="2"/>
      <c r="AB3515" s="2" t="s">
        <v>3167</v>
      </c>
      <c r="AC3515" s="2" t="s">
        <v>3168</v>
      </c>
    </row>
    <row r="3516" spans="1:29" ht="14.25" x14ac:dyDescent="0.2">
      <c r="A3516" s="2" t="s">
        <v>1058</v>
      </c>
      <c r="B3516" s="2">
        <v>947</v>
      </c>
      <c r="C3516" s="2" t="s">
        <v>26</v>
      </c>
      <c r="D3516" s="2" t="s">
        <v>1059</v>
      </c>
      <c r="E3516" s="2">
        <v>0.99741100000000005</v>
      </c>
      <c r="F3516" s="2">
        <v>6.4099999999999999E-60</v>
      </c>
      <c r="G3516" s="2">
        <v>197.1</v>
      </c>
      <c r="H3516" s="2" t="s">
        <v>1070</v>
      </c>
      <c r="I3516" s="3" t="s">
        <v>16280</v>
      </c>
      <c r="J3516" s="2">
        <v>2</v>
      </c>
      <c r="K3516" s="2">
        <v>2.4777</v>
      </c>
      <c r="L3516" s="2">
        <v>5</v>
      </c>
      <c r="M3516" s="2">
        <v>1.1759999999999999</v>
      </c>
      <c r="N3516" s="2">
        <v>1.1559999999999999</v>
      </c>
      <c r="O3516" s="2">
        <v>1.1299999999999999</v>
      </c>
      <c r="P3516" s="2">
        <v>0.877</v>
      </c>
      <c r="Q3516" s="2">
        <v>0.877</v>
      </c>
      <c r="R3516" s="2">
        <v>0.93600000000000005</v>
      </c>
      <c r="S3516" s="2">
        <v>0.77700000000000002</v>
      </c>
      <c r="T3516" s="2">
        <v>4.1586999999999999E-4</v>
      </c>
      <c r="U3516" s="2" t="s">
        <v>29</v>
      </c>
      <c r="V3516" s="2" t="s">
        <v>1061</v>
      </c>
      <c r="W3516" s="2"/>
      <c r="X3516" s="2" t="s">
        <v>1062</v>
      </c>
      <c r="Y3516" s="2" t="s">
        <v>1063</v>
      </c>
      <c r="AB3516" s="2" t="s">
        <v>1064</v>
      </c>
      <c r="AC3516" s="2" t="s">
        <v>1065</v>
      </c>
    </row>
    <row r="3517" spans="1:29" ht="14.25" x14ac:dyDescent="0.2">
      <c r="A3517" s="2" t="s">
        <v>2279</v>
      </c>
      <c r="B3517" s="2">
        <v>116</v>
      </c>
      <c r="C3517" s="2" t="s">
        <v>26</v>
      </c>
      <c r="D3517" s="2" t="s">
        <v>2280</v>
      </c>
      <c r="E3517" s="2">
        <v>1</v>
      </c>
      <c r="F3517" s="2">
        <v>1.1217299999999999E-2</v>
      </c>
      <c r="G3517" s="2">
        <v>59.012999999999998</v>
      </c>
      <c r="H3517" s="2" t="s">
        <v>2281</v>
      </c>
      <c r="I3517" s="3"/>
      <c r="J3517" s="2">
        <v>2</v>
      </c>
      <c r="K3517" s="2">
        <v>-0.69489000000000001</v>
      </c>
      <c r="L3517" s="2">
        <v>1</v>
      </c>
      <c r="M3517" s="2">
        <v>1.1739999999999999</v>
      </c>
      <c r="N3517" s="2">
        <v>1.113</v>
      </c>
      <c r="O3517" s="2">
        <v>1.1739999999999999</v>
      </c>
      <c r="P3517" s="2">
        <v>0.95599999999999996</v>
      </c>
      <c r="Q3517" s="2">
        <v>0.83799999999999997</v>
      </c>
      <c r="R3517" s="2">
        <v>0.89600000000000002</v>
      </c>
      <c r="S3517" s="2">
        <v>0.77700000000000002</v>
      </c>
      <c r="T3517" s="2">
        <v>2.9231999999999999E-3</v>
      </c>
      <c r="U3517" s="2" t="s">
        <v>644</v>
      </c>
      <c r="V3517" s="2"/>
      <c r="W3517" s="2"/>
      <c r="X3517" s="2" t="s">
        <v>101</v>
      </c>
      <c r="AB3517" s="2" t="s">
        <v>2282</v>
      </c>
      <c r="AC3517" s="2" t="s">
        <v>2283</v>
      </c>
    </row>
    <row r="3518" spans="1:29" ht="14.25" x14ac:dyDescent="0.2">
      <c r="A3518" s="2" t="s">
        <v>4138</v>
      </c>
      <c r="B3518" s="2">
        <v>372</v>
      </c>
      <c r="C3518" s="2" t="s">
        <v>26</v>
      </c>
      <c r="D3518" s="2" t="s">
        <v>4139</v>
      </c>
      <c r="E3518" s="2">
        <v>1</v>
      </c>
      <c r="F3518" s="2">
        <v>3.3200000000000001E-5</v>
      </c>
      <c r="G3518" s="2">
        <v>78.69</v>
      </c>
      <c r="H3518" s="2" t="s">
        <v>4140</v>
      </c>
      <c r="I3518" s="3" t="s">
        <v>16309</v>
      </c>
      <c r="J3518" s="2">
        <v>3</v>
      </c>
      <c r="K3518" s="2">
        <v>-1.0679000000000001</v>
      </c>
      <c r="L3518" s="2">
        <v>2</v>
      </c>
      <c r="M3518" s="2">
        <v>1.127</v>
      </c>
      <c r="N3518" s="2">
        <v>1.198</v>
      </c>
      <c r="O3518" s="2">
        <v>1.135</v>
      </c>
      <c r="P3518" s="2">
        <v>0.84499999999999997</v>
      </c>
      <c r="Q3518" s="2">
        <v>0.89300000000000002</v>
      </c>
      <c r="R3518" s="2">
        <v>0.94899999999999995</v>
      </c>
      <c r="S3518" s="2">
        <v>0.77700000000000002</v>
      </c>
      <c r="T3518" s="2">
        <v>2.3565000000000001E-3</v>
      </c>
      <c r="U3518" s="2" t="s">
        <v>63</v>
      </c>
      <c r="V3518" s="2"/>
      <c r="W3518" s="2"/>
      <c r="X3518" s="2" t="s">
        <v>4141</v>
      </c>
      <c r="Y3518" s="2" t="s">
        <v>4142</v>
      </c>
      <c r="Z3518" s="2" t="s">
        <v>4143</v>
      </c>
      <c r="AA3518" s="2" t="s">
        <v>4144</v>
      </c>
      <c r="AB3518" s="2" t="s">
        <v>4145</v>
      </c>
      <c r="AC3518" s="2" t="s">
        <v>4146</v>
      </c>
    </row>
    <row r="3519" spans="1:29" ht="14.25" x14ac:dyDescent="0.2">
      <c r="A3519" s="2" t="s">
        <v>7301</v>
      </c>
      <c r="B3519" s="2">
        <v>139</v>
      </c>
      <c r="C3519" s="2" t="s">
        <v>26</v>
      </c>
      <c r="D3519" s="2" t="s">
        <v>7302</v>
      </c>
      <c r="E3519" s="2">
        <v>0.99058199999999996</v>
      </c>
      <c r="F3519" s="2">
        <v>2.9923999999999999E-4</v>
      </c>
      <c r="G3519" s="2">
        <v>68.123000000000005</v>
      </c>
      <c r="H3519" s="2" t="s">
        <v>7307</v>
      </c>
      <c r="I3519" s="3" t="s">
        <v>16286</v>
      </c>
      <c r="J3519" s="2">
        <v>2</v>
      </c>
      <c r="K3519" s="2">
        <v>1.5085999999999999</v>
      </c>
      <c r="L3519" s="2">
        <v>1</v>
      </c>
      <c r="M3519" s="2">
        <v>1.131</v>
      </c>
      <c r="N3519" s="2">
        <v>1.175</v>
      </c>
      <c r="O3519" s="2">
        <v>1.1539999999999999</v>
      </c>
      <c r="P3519" s="2">
        <v>0.96</v>
      </c>
      <c r="Q3519" s="2">
        <v>0.86599999999999999</v>
      </c>
      <c r="R3519" s="2">
        <v>0.86199999999999999</v>
      </c>
      <c r="S3519" s="2">
        <v>0.77700000000000002</v>
      </c>
      <c r="T3519" s="2">
        <v>1.7183999999999999E-3</v>
      </c>
      <c r="U3519" s="2" t="s">
        <v>63</v>
      </c>
      <c r="V3519" s="2"/>
      <c r="W3519" s="2" t="s">
        <v>372</v>
      </c>
      <c r="X3519" s="2" t="s">
        <v>600</v>
      </c>
      <c r="Y3519" s="2" t="s">
        <v>7304</v>
      </c>
      <c r="AB3519" s="2" t="s">
        <v>7305</v>
      </c>
      <c r="AC3519" s="2" t="s">
        <v>7306</v>
      </c>
    </row>
    <row r="3520" spans="1:29" ht="14.25" x14ac:dyDescent="0.2">
      <c r="A3520" s="2" t="s">
        <v>14629</v>
      </c>
      <c r="B3520" s="2">
        <v>370</v>
      </c>
      <c r="C3520" s="2" t="s">
        <v>26</v>
      </c>
      <c r="D3520" s="2" t="s">
        <v>14630</v>
      </c>
      <c r="E3520" s="2">
        <v>0.97019200000000005</v>
      </c>
      <c r="F3520" s="2">
        <v>3.6983099999999998E-2</v>
      </c>
      <c r="G3520" s="2">
        <v>52.936999999999998</v>
      </c>
      <c r="H3520" s="2" t="s">
        <v>14631</v>
      </c>
      <c r="I3520" s="3" t="s">
        <v>16299</v>
      </c>
      <c r="J3520" s="2">
        <v>2</v>
      </c>
      <c r="K3520" s="2">
        <v>1.3511</v>
      </c>
      <c r="L3520" s="2">
        <v>1</v>
      </c>
      <c r="M3520" s="2">
        <v>1.119</v>
      </c>
      <c r="N3520" s="2">
        <v>1.141</v>
      </c>
      <c r="O3520" s="2">
        <v>1.2</v>
      </c>
      <c r="P3520" s="2">
        <v>0.90100000000000002</v>
      </c>
      <c r="Q3520" s="2">
        <v>0.80900000000000005</v>
      </c>
      <c r="R3520" s="2">
        <v>0.97799999999999998</v>
      </c>
      <c r="S3520" s="2">
        <v>0.77700000000000002</v>
      </c>
      <c r="T3520" s="2">
        <v>9.1623E-3</v>
      </c>
      <c r="U3520" s="2" t="s">
        <v>29</v>
      </c>
      <c r="V3520" s="2" t="s">
        <v>2473</v>
      </c>
      <c r="W3520" s="2" t="s">
        <v>280</v>
      </c>
      <c r="Y3520" s="2" t="s">
        <v>2474</v>
      </c>
      <c r="AB3520" s="2"/>
    </row>
    <row r="3521" spans="1:29" ht="14.25" x14ac:dyDescent="0.2">
      <c r="A3521" s="2" t="s">
        <v>15507</v>
      </c>
      <c r="B3521" s="2">
        <v>1837</v>
      </c>
      <c r="C3521" s="2" t="s">
        <v>26</v>
      </c>
      <c r="D3521" s="2" t="s">
        <v>15508</v>
      </c>
      <c r="E3521" s="2">
        <v>0.999996</v>
      </c>
      <c r="F3521" s="2">
        <v>1.01E-5</v>
      </c>
      <c r="G3521" s="2">
        <v>76.888999999999996</v>
      </c>
      <c r="H3521" s="2" t="s">
        <v>15512</v>
      </c>
      <c r="I3521" s="3" t="s">
        <v>16284</v>
      </c>
      <c r="J3521" s="2">
        <v>3</v>
      </c>
      <c r="K3521" s="2">
        <v>0.56267999999999996</v>
      </c>
      <c r="L3521" s="2">
        <v>2</v>
      </c>
      <c r="M3521" s="2">
        <v>1.1659999999999999</v>
      </c>
      <c r="N3521" s="2">
        <v>1.1379999999999999</v>
      </c>
      <c r="O3521" s="2">
        <v>1.157</v>
      </c>
      <c r="P3521" s="2">
        <v>0.95</v>
      </c>
      <c r="Q3521" s="2">
        <v>0.874</v>
      </c>
      <c r="R3521" s="2">
        <v>0.86599999999999999</v>
      </c>
      <c r="S3521" s="2">
        <v>0.77700000000000002</v>
      </c>
      <c r="T3521" s="2">
        <v>7.8175E-4</v>
      </c>
      <c r="U3521" s="2" t="s">
        <v>29</v>
      </c>
      <c r="V3521" s="2"/>
      <c r="Y3521" s="2" t="s">
        <v>3147</v>
      </c>
      <c r="AB3521" s="2" t="s">
        <v>3148</v>
      </c>
      <c r="AC3521" s="2" t="s">
        <v>3149</v>
      </c>
    </row>
    <row r="3522" spans="1:29" ht="14.25" x14ac:dyDescent="0.2">
      <c r="A3522" s="2" t="s">
        <v>16236</v>
      </c>
      <c r="B3522" s="2">
        <v>515</v>
      </c>
      <c r="C3522" s="2" t="s">
        <v>26</v>
      </c>
      <c r="D3522" s="2" t="s">
        <v>16237</v>
      </c>
      <c r="E3522" s="2">
        <v>0.99993200000000004</v>
      </c>
      <c r="F3522" s="2">
        <v>3.6660099999999998E-4</v>
      </c>
      <c r="G3522" s="2">
        <v>62.616999999999997</v>
      </c>
      <c r="H3522" s="2" t="s">
        <v>16238</v>
      </c>
      <c r="I3522" s="3" t="s">
        <v>16281</v>
      </c>
      <c r="J3522" s="2">
        <v>2</v>
      </c>
      <c r="K3522" s="2">
        <v>0.63773000000000002</v>
      </c>
      <c r="L3522" s="2">
        <v>1</v>
      </c>
      <c r="M3522" s="2">
        <v>1.1339999999999999</v>
      </c>
      <c r="N3522" s="2">
        <v>1.1659999999999999</v>
      </c>
      <c r="O3522" s="2">
        <v>1.1559999999999999</v>
      </c>
      <c r="P3522" s="2">
        <v>0.83499999999999996</v>
      </c>
      <c r="Q3522" s="2">
        <v>0.96</v>
      </c>
      <c r="R3522" s="2">
        <v>0.89</v>
      </c>
      <c r="S3522" s="2">
        <v>0.77700000000000002</v>
      </c>
      <c r="T3522" s="2">
        <v>2.343E-3</v>
      </c>
      <c r="U3522" s="2" t="s">
        <v>29</v>
      </c>
      <c r="V3522" s="2" t="s">
        <v>8132</v>
      </c>
      <c r="W3522" s="2"/>
      <c r="X3522" s="2" t="s">
        <v>65</v>
      </c>
      <c r="Y3522" s="2" t="s">
        <v>8133</v>
      </c>
      <c r="Z3522" s="2" t="s">
        <v>8134</v>
      </c>
      <c r="AA3522" s="2" t="s">
        <v>4032</v>
      </c>
      <c r="AB3522" s="2" t="s">
        <v>8135</v>
      </c>
      <c r="AC3522" s="2" t="s">
        <v>8136</v>
      </c>
    </row>
    <row r="3523" spans="1:29" ht="14.25" x14ac:dyDescent="0.2">
      <c r="A3523" s="2" t="s">
        <v>328</v>
      </c>
      <c r="B3523" s="2">
        <v>169</v>
      </c>
      <c r="C3523" s="2" t="s">
        <v>26</v>
      </c>
      <c r="D3523" s="2" t="s">
        <v>329</v>
      </c>
      <c r="E3523" s="2">
        <v>0.89386500000000002</v>
      </c>
      <c r="F3523" s="2">
        <v>7.0550599999999995E-4</v>
      </c>
      <c r="G3523" s="2">
        <v>92.706999999999994</v>
      </c>
      <c r="H3523" s="2" t="s">
        <v>330</v>
      </c>
      <c r="I3523" s="3" t="s">
        <v>16289</v>
      </c>
      <c r="J3523" s="2">
        <v>2</v>
      </c>
      <c r="K3523" s="2">
        <v>1.9890000000000001</v>
      </c>
      <c r="L3523" s="2">
        <v>1</v>
      </c>
      <c r="M3523" s="2">
        <v>1.1890000000000001</v>
      </c>
      <c r="N3523" s="2">
        <v>1.0569999999999999</v>
      </c>
      <c r="O3523" s="2">
        <v>1.218</v>
      </c>
      <c r="P3523" s="2">
        <v>0.90200000000000002</v>
      </c>
      <c r="Q3523" s="2">
        <v>0.84</v>
      </c>
      <c r="R3523" s="2">
        <v>0.94599999999999995</v>
      </c>
      <c r="S3523" s="2">
        <v>0.77600000000000002</v>
      </c>
      <c r="T3523" s="2">
        <v>1.13644E-2</v>
      </c>
      <c r="U3523" s="2" t="s">
        <v>29</v>
      </c>
      <c r="V3523" s="2"/>
      <c r="AB3523" s="2"/>
    </row>
    <row r="3524" spans="1:29" ht="14.25" x14ac:dyDescent="0.2">
      <c r="A3524" s="2" t="s">
        <v>7832</v>
      </c>
      <c r="B3524" s="2">
        <v>193</v>
      </c>
      <c r="C3524" s="2" t="s">
        <v>26</v>
      </c>
      <c r="D3524" s="2" t="s">
        <v>7833</v>
      </c>
      <c r="E3524" s="2">
        <v>0.93093099999999995</v>
      </c>
      <c r="F3524" s="2">
        <v>2.53448E-3</v>
      </c>
      <c r="G3524" s="2">
        <v>51.76</v>
      </c>
      <c r="H3524" s="2" t="s">
        <v>7838</v>
      </c>
      <c r="I3524" s="3" t="s">
        <v>16274</v>
      </c>
      <c r="J3524" s="2">
        <v>2</v>
      </c>
      <c r="K3524" s="2">
        <v>-0.43607000000000001</v>
      </c>
      <c r="L3524" s="2">
        <v>1</v>
      </c>
      <c r="M3524" s="2">
        <v>1.2869999999999999</v>
      </c>
      <c r="N3524" s="2">
        <v>1.0409999999999999</v>
      </c>
      <c r="O3524" s="2">
        <v>1.1399999999999999</v>
      </c>
      <c r="P3524" s="2">
        <v>0.91</v>
      </c>
      <c r="Q3524" s="2">
        <v>0.88400000000000001</v>
      </c>
      <c r="R3524" s="2">
        <v>0.89800000000000002</v>
      </c>
      <c r="S3524" s="2">
        <v>0.77600000000000002</v>
      </c>
      <c r="T3524" s="2">
        <v>6.9255999999999998E-2</v>
      </c>
      <c r="U3524" s="2" t="s">
        <v>29</v>
      </c>
      <c r="V3524" s="2" t="s">
        <v>7835</v>
      </c>
      <c r="W3524" s="2" t="s">
        <v>7836</v>
      </c>
      <c r="Y3524" s="2" t="s">
        <v>7837</v>
      </c>
      <c r="AB3524" s="2"/>
    </row>
    <row r="3525" spans="1:29" ht="14.25" x14ac:dyDescent="0.2">
      <c r="A3525" s="2" t="s">
        <v>8234</v>
      </c>
      <c r="B3525" s="2">
        <v>1462</v>
      </c>
      <c r="C3525" s="2" t="s">
        <v>26</v>
      </c>
      <c r="D3525" s="2" t="s">
        <v>8235</v>
      </c>
      <c r="E3525" s="2">
        <v>0.960673</v>
      </c>
      <c r="F3525" s="2">
        <v>5.0500000000000001E-5</v>
      </c>
      <c r="G3525" s="2">
        <v>81.807000000000002</v>
      </c>
      <c r="H3525" s="2" t="s">
        <v>8240</v>
      </c>
      <c r="I3525" s="3" t="s">
        <v>16284</v>
      </c>
      <c r="J3525" s="2">
        <v>3</v>
      </c>
      <c r="K3525" s="2">
        <v>0.39559</v>
      </c>
      <c r="L3525" s="2">
        <v>1</v>
      </c>
      <c r="M3525" s="2">
        <v>1.2070000000000001</v>
      </c>
      <c r="N3525" s="2">
        <v>1.125</v>
      </c>
      <c r="O3525" s="2">
        <v>1.133</v>
      </c>
      <c r="P3525" s="2">
        <v>0.88700000000000001</v>
      </c>
      <c r="Q3525" s="2">
        <v>0.89400000000000002</v>
      </c>
      <c r="R3525" s="2">
        <v>0.90700000000000003</v>
      </c>
      <c r="S3525" s="2">
        <v>0.77600000000000002</v>
      </c>
      <c r="T3525" s="2">
        <v>6.3847000000000003E-4</v>
      </c>
      <c r="U3525" s="2" t="s">
        <v>29</v>
      </c>
      <c r="V3525" s="2"/>
      <c r="AB3525" s="2" t="s">
        <v>8237</v>
      </c>
      <c r="AC3525" s="2" t="s">
        <v>8238</v>
      </c>
    </row>
    <row r="3526" spans="1:29" ht="14.25" x14ac:dyDescent="0.2">
      <c r="A3526" s="2" t="s">
        <v>9976</v>
      </c>
      <c r="B3526" s="2">
        <v>375</v>
      </c>
      <c r="C3526" s="2" t="s">
        <v>26</v>
      </c>
      <c r="D3526" s="2" t="s">
        <v>9977</v>
      </c>
      <c r="E3526" s="2">
        <v>0.99656699999999998</v>
      </c>
      <c r="F3526" s="2">
        <v>1.63E-5</v>
      </c>
      <c r="G3526" s="2">
        <v>55.048999999999999</v>
      </c>
      <c r="H3526" s="2" t="s">
        <v>9981</v>
      </c>
      <c r="I3526" s="3" t="s">
        <v>16284</v>
      </c>
      <c r="J3526" s="2">
        <v>3</v>
      </c>
      <c r="K3526" s="2">
        <v>-1.4650000000000001</v>
      </c>
      <c r="L3526" s="2">
        <v>1</v>
      </c>
      <c r="M3526" s="2">
        <v>0.95899999999999996</v>
      </c>
      <c r="N3526" s="2">
        <v>1.204</v>
      </c>
      <c r="O3526" s="2">
        <v>1.2889999999999999</v>
      </c>
      <c r="P3526" s="2">
        <v>1.091</v>
      </c>
      <c r="Q3526" s="2">
        <v>0.85599999999999998</v>
      </c>
      <c r="R3526" s="2">
        <v>0.73299999999999998</v>
      </c>
      <c r="S3526" s="2">
        <v>0.77600000000000002</v>
      </c>
      <c r="T3526" s="2">
        <v>0.14904500000000001</v>
      </c>
      <c r="U3526" s="2" t="s">
        <v>29</v>
      </c>
      <c r="V3526" s="2"/>
      <c r="W3526" s="2" t="s">
        <v>1203</v>
      </c>
      <c r="Y3526" s="2" t="s">
        <v>9979</v>
      </c>
      <c r="Z3526" s="2" t="s">
        <v>9980</v>
      </c>
      <c r="AA3526" s="2" t="s">
        <v>1504</v>
      </c>
      <c r="AB3526" s="2"/>
    </row>
    <row r="3527" spans="1:29" ht="14.25" x14ac:dyDescent="0.2">
      <c r="A3527" s="2" t="s">
        <v>13239</v>
      </c>
      <c r="B3527" s="2">
        <v>520</v>
      </c>
      <c r="C3527" s="2" t="s">
        <v>26</v>
      </c>
      <c r="D3527" s="2" t="s">
        <v>13240</v>
      </c>
      <c r="E3527" s="2">
        <v>0.87761599999999995</v>
      </c>
      <c r="F3527" s="2">
        <v>1.08748E-4</v>
      </c>
      <c r="G3527" s="2">
        <v>70.272000000000006</v>
      </c>
      <c r="H3527" s="2" t="s">
        <v>13244</v>
      </c>
      <c r="I3527" s="3" t="s">
        <v>16286</v>
      </c>
      <c r="J3527" s="2">
        <v>2</v>
      </c>
      <c r="K3527" s="2">
        <v>2.9485000000000001</v>
      </c>
      <c r="L3527" s="2">
        <v>2</v>
      </c>
      <c r="M3527" s="2">
        <v>1.163</v>
      </c>
      <c r="N3527" s="2">
        <v>1.0820000000000001</v>
      </c>
      <c r="O3527" s="2">
        <v>1.218</v>
      </c>
      <c r="P3527" s="2">
        <v>0.96899999999999997</v>
      </c>
      <c r="Q3527" s="2">
        <v>0.82499999999999996</v>
      </c>
      <c r="R3527" s="2">
        <v>0.89500000000000002</v>
      </c>
      <c r="S3527" s="2">
        <v>0.77600000000000002</v>
      </c>
      <c r="T3527" s="2">
        <v>1.08354E-2</v>
      </c>
      <c r="U3527" s="2" t="s">
        <v>29</v>
      </c>
      <c r="V3527" s="2"/>
      <c r="W3527" s="2"/>
      <c r="X3527" s="2" t="s">
        <v>101</v>
      </c>
      <c r="AB3527" s="2" t="s">
        <v>1326</v>
      </c>
      <c r="AC3527" s="2" t="s">
        <v>1327</v>
      </c>
    </row>
    <row r="3528" spans="1:29" ht="14.25" x14ac:dyDescent="0.2">
      <c r="A3528" s="2" t="s">
        <v>14887</v>
      </c>
      <c r="B3528" s="2">
        <v>8</v>
      </c>
      <c r="C3528" s="2" t="s">
        <v>26</v>
      </c>
      <c r="D3528" s="2" t="s">
        <v>14888</v>
      </c>
      <c r="E3528" s="2">
        <v>0.75807800000000003</v>
      </c>
      <c r="F3528" s="2">
        <v>1.2100000000000001E-8</v>
      </c>
      <c r="G3528" s="2">
        <v>107.57</v>
      </c>
      <c r="H3528" s="2" t="s">
        <v>14889</v>
      </c>
      <c r="I3528" s="3" t="s">
        <v>16285</v>
      </c>
      <c r="J3528" s="2">
        <v>2</v>
      </c>
      <c r="K3528" s="2">
        <v>0.39206000000000002</v>
      </c>
      <c r="L3528" s="2">
        <v>5</v>
      </c>
      <c r="M3528" s="2">
        <v>1.2210000000000001</v>
      </c>
      <c r="N3528" s="2">
        <v>1.143</v>
      </c>
      <c r="O3528" s="2">
        <v>1.1020000000000001</v>
      </c>
      <c r="P3528" s="2">
        <v>0.878</v>
      </c>
      <c r="Q3528" s="2">
        <v>0.91900000000000004</v>
      </c>
      <c r="R3528" s="2">
        <v>0.89100000000000001</v>
      </c>
      <c r="S3528" s="2">
        <v>0.77600000000000002</v>
      </c>
      <c r="T3528" s="2">
        <v>2.1640000000000001E-3</v>
      </c>
      <c r="U3528" s="2" t="s">
        <v>100</v>
      </c>
      <c r="V3528" s="2"/>
      <c r="Y3528" s="2" t="s">
        <v>14890</v>
      </c>
      <c r="Z3528" s="2" t="s">
        <v>14891</v>
      </c>
      <c r="AA3528" s="2" t="s">
        <v>14892</v>
      </c>
      <c r="AB3528" s="2"/>
    </row>
    <row r="3529" spans="1:29" ht="14.25" x14ac:dyDescent="0.2">
      <c r="A3529" s="2" t="s">
        <v>13802</v>
      </c>
      <c r="B3529" s="2">
        <v>172</v>
      </c>
      <c r="C3529" s="2" t="s">
        <v>26</v>
      </c>
      <c r="D3529" s="2" t="s">
        <v>13803</v>
      </c>
      <c r="E3529" s="2">
        <v>0.99576799999999999</v>
      </c>
      <c r="F3529" s="2">
        <v>1.3E-6</v>
      </c>
      <c r="G3529" s="2">
        <v>89.47</v>
      </c>
      <c r="H3529" s="2" t="s">
        <v>13806</v>
      </c>
      <c r="I3529" s="3" t="s">
        <v>16283</v>
      </c>
      <c r="J3529" s="2">
        <v>3</v>
      </c>
      <c r="K3529" s="2">
        <v>1.3562000000000001</v>
      </c>
      <c r="L3529" s="2">
        <v>2</v>
      </c>
      <c r="M3529" s="2">
        <v>1.143</v>
      </c>
      <c r="N3529" s="2">
        <v>1.151</v>
      </c>
      <c r="O3529" s="2">
        <v>1.1679999999999999</v>
      </c>
      <c r="P3529" s="2">
        <v>0.89100000000000001</v>
      </c>
      <c r="Q3529" s="2">
        <v>0.93600000000000005</v>
      </c>
      <c r="R3529" s="2">
        <v>0.85499999999999998</v>
      </c>
      <c r="S3529" s="2">
        <v>0.77500000000000002</v>
      </c>
      <c r="T3529" s="2">
        <v>4.5539000000000002E-4</v>
      </c>
      <c r="U3529" s="2" t="s">
        <v>29</v>
      </c>
      <c r="V3529" s="2"/>
      <c r="W3529" s="2"/>
      <c r="X3529" s="2" t="s">
        <v>101</v>
      </c>
      <c r="AB3529" s="2" t="s">
        <v>3407</v>
      </c>
      <c r="AC3529" s="2" t="s">
        <v>3408</v>
      </c>
    </row>
    <row r="3530" spans="1:29" ht="14.25" x14ac:dyDescent="0.2">
      <c r="A3530" s="2" t="s">
        <v>1472</v>
      </c>
      <c r="B3530" s="2">
        <v>1029</v>
      </c>
      <c r="C3530" s="2" t="s">
        <v>26</v>
      </c>
      <c r="D3530" s="2" t="s">
        <v>1473</v>
      </c>
      <c r="E3530" s="2">
        <v>0.99315600000000004</v>
      </c>
      <c r="F3530" s="2">
        <v>7.7999999999999999E-5</v>
      </c>
      <c r="G3530" s="2">
        <v>65.855000000000004</v>
      </c>
      <c r="H3530" s="2" t="s">
        <v>1474</v>
      </c>
      <c r="I3530" s="3" t="s">
        <v>16277</v>
      </c>
      <c r="J3530" s="2">
        <v>4</v>
      </c>
      <c r="K3530" s="2">
        <v>0.57321</v>
      </c>
      <c r="L3530" s="2">
        <v>1</v>
      </c>
      <c r="M3530" s="2">
        <v>1.0820000000000001</v>
      </c>
      <c r="N3530" s="2">
        <v>1.1870000000000001</v>
      </c>
      <c r="O3530" s="2">
        <v>1.196</v>
      </c>
      <c r="P3530" s="2">
        <v>0.996</v>
      </c>
      <c r="Q3530" s="2">
        <v>0.83699999999999997</v>
      </c>
      <c r="R3530" s="2">
        <v>0.84899999999999998</v>
      </c>
      <c r="S3530" s="2">
        <v>0.77400000000000002</v>
      </c>
      <c r="T3530" s="2">
        <v>1.4239999999999999E-2</v>
      </c>
      <c r="U3530" s="2" t="s">
        <v>29</v>
      </c>
      <c r="V3530" s="2" t="s">
        <v>130</v>
      </c>
      <c r="W3530" s="2"/>
      <c r="X3530" s="2" t="s">
        <v>390</v>
      </c>
      <c r="Y3530" s="2" t="s">
        <v>1475</v>
      </c>
      <c r="Z3530" s="2" t="s">
        <v>1476</v>
      </c>
      <c r="AA3530" s="2" t="s">
        <v>1477</v>
      </c>
      <c r="AB3530" s="2" t="s">
        <v>1478</v>
      </c>
      <c r="AC3530" s="2" t="s">
        <v>1479</v>
      </c>
    </row>
    <row r="3531" spans="1:29" ht="14.25" x14ac:dyDescent="0.2">
      <c r="A3531" s="2" t="s">
        <v>5357</v>
      </c>
      <c r="B3531" s="2">
        <v>308</v>
      </c>
      <c r="C3531" s="2" t="s">
        <v>26</v>
      </c>
      <c r="D3531" s="2" t="s">
        <v>5358</v>
      </c>
      <c r="E3531" s="2">
        <v>1</v>
      </c>
      <c r="F3531" s="2">
        <v>3.58172E-3</v>
      </c>
      <c r="G3531" s="2">
        <v>62.798999999999999</v>
      </c>
      <c r="H3531" s="2" t="s">
        <v>5359</v>
      </c>
      <c r="I3531" s="3" t="s">
        <v>16285</v>
      </c>
      <c r="J3531" s="2">
        <v>3</v>
      </c>
      <c r="K3531" s="2">
        <v>-1.3701000000000001</v>
      </c>
      <c r="L3531" s="2">
        <v>2</v>
      </c>
      <c r="M3531" s="2">
        <v>0.90800000000000003</v>
      </c>
      <c r="N3531" s="2">
        <v>1.2809999999999999</v>
      </c>
      <c r="O3531" s="2">
        <v>1.2649999999999999</v>
      </c>
      <c r="P3531" s="2">
        <v>0.93200000000000005</v>
      </c>
      <c r="Q3531" s="2">
        <v>0.91100000000000003</v>
      </c>
      <c r="R3531" s="2">
        <v>0.82899999999999996</v>
      </c>
      <c r="S3531" s="2">
        <v>0.77400000000000002</v>
      </c>
      <c r="T3531" s="2">
        <v>0.106864</v>
      </c>
      <c r="U3531" s="2" t="s">
        <v>63</v>
      </c>
      <c r="V3531" s="2"/>
      <c r="AB3531" s="2" t="s">
        <v>1626</v>
      </c>
      <c r="AC3531" s="2" t="s">
        <v>1627</v>
      </c>
    </row>
    <row r="3532" spans="1:29" ht="14.25" x14ac:dyDescent="0.2">
      <c r="A3532" s="2" t="s">
        <v>10230</v>
      </c>
      <c r="B3532" s="2">
        <v>1081</v>
      </c>
      <c r="C3532" s="2" t="s">
        <v>26</v>
      </c>
      <c r="D3532" s="2" t="s">
        <v>10231</v>
      </c>
      <c r="E3532" s="2">
        <v>0.76313799999999998</v>
      </c>
      <c r="F3532" s="2">
        <v>4.8593100000000004E-3</v>
      </c>
      <c r="G3532" s="2">
        <v>62.231999999999999</v>
      </c>
      <c r="H3532" s="2" t="s">
        <v>10237</v>
      </c>
      <c r="I3532" s="3"/>
      <c r="J3532" s="2">
        <v>2</v>
      </c>
      <c r="K3532" s="2">
        <v>0.80293000000000003</v>
      </c>
      <c r="L3532" s="2">
        <v>2</v>
      </c>
      <c r="M3532" s="2">
        <v>1.169</v>
      </c>
      <c r="N3532" s="2">
        <v>1.141</v>
      </c>
      <c r="O3532" s="2">
        <v>1.1579999999999999</v>
      </c>
      <c r="P3532" s="2">
        <v>0.94099999999999995</v>
      </c>
      <c r="Q3532" s="2">
        <v>0.88900000000000001</v>
      </c>
      <c r="R3532" s="2">
        <v>0.85399999999999998</v>
      </c>
      <c r="S3532" s="2">
        <v>0.77400000000000002</v>
      </c>
      <c r="T3532" s="2">
        <v>5.9891000000000002E-4</v>
      </c>
      <c r="U3532" s="2" t="s">
        <v>29</v>
      </c>
      <c r="V3532" s="2"/>
      <c r="Y3532" s="2" t="s">
        <v>10233</v>
      </c>
      <c r="AB3532" s="2" t="s">
        <v>10234</v>
      </c>
      <c r="AC3532" s="2" t="s">
        <v>10235</v>
      </c>
    </row>
    <row r="3533" spans="1:29" ht="14.25" x14ac:dyDescent="0.2">
      <c r="A3533" s="2" t="s">
        <v>10995</v>
      </c>
      <c r="B3533" s="2">
        <v>762</v>
      </c>
      <c r="C3533" s="2" t="s">
        <v>26</v>
      </c>
      <c r="D3533" s="2" t="s">
        <v>10996</v>
      </c>
      <c r="E3533" s="2">
        <v>0.89547399999999999</v>
      </c>
      <c r="F3533" s="2">
        <v>9.13192E-3</v>
      </c>
      <c r="G3533" s="2">
        <v>41.241999999999997</v>
      </c>
      <c r="H3533" s="2" t="s">
        <v>11000</v>
      </c>
      <c r="I3533" s="3" t="s">
        <v>16283</v>
      </c>
      <c r="J3533" s="2">
        <v>4</v>
      </c>
      <c r="K3533" s="2">
        <v>0.60704999999999998</v>
      </c>
      <c r="L3533" s="2">
        <v>1</v>
      </c>
      <c r="M3533" s="2">
        <v>1.125</v>
      </c>
      <c r="N3533" s="2">
        <v>1.2350000000000001</v>
      </c>
      <c r="O3533" s="2">
        <v>1.1060000000000001</v>
      </c>
      <c r="P3533" s="2">
        <v>0.85599999999999998</v>
      </c>
      <c r="Q3533" s="2">
        <v>0.91500000000000004</v>
      </c>
      <c r="R3533" s="2">
        <v>0.91300000000000003</v>
      </c>
      <c r="S3533" s="2">
        <v>0.77400000000000002</v>
      </c>
      <c r="T3533" s="2">
        <v>4.2802999999999999E-3</v>
      </c>
      <c r="U3533" s="2" t="s">
        <v>29</v>
      </c>
      <c r="V3533" s="2"/>
      <c r="W3533" s="2"/>
      <c r="X3533" s="2" t="s">
        <v>101</v>
      </c>
      <c r="AB3533" s="2" t="s">
        <v>10998</v>
      </c>
      <c r="AC3533" s="2" t="s">
        <v>10999</v>
      </c>
    </row>
    <row r="3534" spans="1:29" ht="14.25" x14ac:dyDescent="0.2">
      <c r="A3534" s="2" t="s">
        <v>12386</v>
      </c>
      <c r="B3534" s="2">
        <v>578</v>
      </c>
      <c r="C3534" s="2" t="s">
        <v>26</v>
      </c>
      <c r="D3534" s="2" t="s">
        <v>12387</v>
      </c>
      <c r="E3534" s="2">
        <v>0.78693000000000002</v>
      </c>
      <c r="F3534" s="2">
        <v>1.3900000000000001E-5</v>
      </c>
      <c r="G3534" s="2">
        <v>72.935000000000002</v>
      </c>
      <c r="H3534" s="2" t="s">
        <v>12388</v>
      </c>
      <c r="I3534" s="3" t="s">
        <v>16278</v>
      </c>
      <c r="J3534" s="2">
        <v>3</v>
      </c>
      <c r="K3534" s="2">
        <v>-1.6495</v>
      </c>
      <c r="L3534" s="2">
        <v>1</v>
      </c>
      <c r="M3534" s="2">
        <v>1.123</v>
      </c>
      <c r="N3534" s="2">
        <v>1.177</v>
      </c>
      <c r="O3534" s="2">
        <v>1.1639999999999999</v>
      </c>
      <c r="P3534" s="2">
        <v>0.88200000000000001</v>
      </c>
      <c r="Q3534" s="2">
        <v>0.89700000000000002</v>
      </c>
      <c r="R3534" s="2">
        <v>0.90300000000000002</v>
      </c>
      <c r="S3534" s="2">
        <v>0.77400000000000002</v>
      </c>
      <c r="T3534" s="2">
        <v>1.18218E-4</v>
      </c>
      <c r="U3534" s="2" t="s">
        <v>29</v>
      </c>
      <c r="V3534" s="2"/>
      <c r="W3534" s="2"/>
      <c r="X3534" s="2" t="s">
        <v>101</v>
      </c>
      <c r="AB3534" s="2" t="s">
        <v>12389</v>
      </c>
      <c r="AC3534" s="2" t="s">
        <v>12390</v>
      </c>
    </row>
    <row r="3535" spans="1:29" ht="14.25" x14ac:dyDescent="0.2">
      <c r="A3535" s="2" t="s">
        <v>13302</v>
      </c>
      <c r="B3535" s="2">
        <v>1705</v>
      </c>
      <c r="C3535" s="2" t="s">
        <v>26</v>
      </c>
      <c r="D3535" s="2" t="s">
        <v>13303</v>
      </c>
      <c r="E3535" s="2">
        <v>1</v>
      </c>
      <c r="F3535" s="2">
        <v>6.9100000000000003E-7</v>
      </c>
      <c r="G3535" s="2">
        <v>96.847999999999999</v>
      </c>
      <c r="H3535" s="2" t="s">
        <v>13308</v>
      </c>
      <c r="I3535" s="3" t="s">
        <v>16282</v>
      </c>
      <c r="J3535" s="2">
        <v>4</v>
      </c>
      <c r="K3535" s="2">
        <v>-5.6250000000000001E-2</v>
      </c>
      <c r="L3535" s="2">
        <v>1</v>
      </c>
      <c r="M3535" s="2">
        <v>1.2330000000000001</v>
      </c>
      <c r="N3535" s="2">
        <v>1.256</v>
      </c>
      <c r="O3535" s="2">
        <v>0.98399999999999999</v>
      </c>
      <c r="P3535" s="2">
        <v>0.82399999999999995</v>
      </c>
      <c r="Q3535" s="2">
        <v>0.91</v>
      </c>
      <c r="R3535" s="2">
        <v>0.95499999999999996</v>
      </c>
      <c r="S3535" s="2">
        <v>0.77400000000000002</v>
      </c>
      <c r="T3535" s="2">
        <v>5.1617999999999997E-2</v>
      </c>
      <c r="U3535" s="2" t="s">
        <v>29</v>
      </c>
      <c r="V3535" s="2"/>
      <c r="AB3535" s="2"/>
    </row>
    <row r="3536" spans="1:29" ht="14.25" x14ac:dyDescent="0.2">
      <c r="A3536" s="2" t="s">
        <v>13411</v>
      </c>
      <c r="B3536" s="2">
        <v>49</v>
      </c>
      <c r="C3536" s="2" t="s">
        <v>26</v>
      </c>
      <c r="D3536" s="2" t="s">
        <v>13412</v>
      </c>
      <c r="E3536" s="2">
        <v>0.84835899999999997</v>
      </c>
      <c r="F3536" s="2">
        <v>6.6799999999999997E-5</v>
      </c>
      <c r="G3536" s="2">
        <v>54.558999999999997</v>
      </c>
      <c r="H3536" s="2" t="s">
        <v>13413</v>
      </c>
      <c r="I3536" s="3"/>
      <c r="J3536" s="2">
        <v>4</v>
      </c>
      <c r="K3536" s="2">
        <v>2.7875999999999999</v>
      </c>
      <c r="L3536" s="2">
        <v>1</v>
      </c>
      <c r="M3536" s="2">
        <v>1.2290000000000001</v>
      </c>
      <c r="N3536" s="2">
        <v>1.1619999999999999</v>
      </c>
      <c r="O3536" s="2">
        <v>1.079</v>
      </c>
      <c r="P3536" s="2">
        <v>0.83199999999999996</v>
      </c>
      <c r="Q3536" s="2">
        <v>0.94499999999999995</v>
      </c>
      <c r="R3536" s="2">
        <v>0.90800000000000003</v>
      </c>
      <c r="S3536" s="2">
        <v>0.77400000000000002</v>
      </c>
      <c r="T3536" s="2">
        <v>8.7367E-3</v>
      </c>
      <c r="U3536" s="2" t="s">
        <v>29</v>
      </c>
      <c r="V3536" s="2"/>
      <c r="W3536" s="2"/>
      <c r="X3536" s="2" t="s">
        <v>101</v>
      </c>
      <c r="Y3536" s="2" t="s">
        <v>12148</v>
      </c>
      <c r="Z3536" s="2" t="s">
        <v>12149</v>
      </c>
      <c r="AA3536" s="2" t="s">
        <v>882</v>
      </c>
      <c r="AB3536" s="2" t="s">
        <v>2075</v>
      </c>
      <c r="AC3536" s="2" t="s">
        <v>2076</v>
      </c>
    </row>
    <row r="3537" spans="1:29" ht="14.25" x14ac:dyDescent="0.2">
      <c r="A3537" s="2" t="s">
        <v>13810</v>
      </c>
      <c r="B3537" s="2">
        <v>50</v>
      </c>
      <c r="C3537" s="2" t="s">
        <v>26</v>
      </c>
      <c r="D3537" s="2" t="s">
        <v>13811</v>
      </c>
      <c r="E3537" s="2">
        <v>0.91383199999999998</v>
      </c>
      <c r="F3537" s="2">
        <v>1.83672E-2</v>
      </c>
      <c r="G3537" s="2">
        <v>41.689</v>
      </c>
      <c r="H3537" s="2" t="s">
        <v>13812</v>
      </c>
      <c r="I3537" s="3" t="s">
        <v>16289</v>
      </c>
      <c r="J3537" s="2">
        <v>2</v>
      </c>
      <c r="K3537" s="2">
        <v>-3.1671</v>
      </c>
      <c r="L3537" s="2">
        <v>1</v>
      </c>
      <c r="M3537" s="2">
        <v>1.1659999999999999</v>
      </c>
      <c r="N3537" s="2">
        <v>1.167</v>
      </c>
      <c r="O3537" s="2">
        <v>1.133</v>
      </c>
      <c r="P3537" s="2">
        <v>0.90800000000000003</v>
      </c>
      <c r="Q3537" s="2">
        <v>0.92200000000000004</v>
      </c>
      <c r="R3537" s="2">
        <v>0.85399999999999998</v>
      </c>
      <c r="S3537" s="2">
        <v>0.77400000000000002</v>
      </c>
      <c r="T3537" s="2">
        <v>3.7941E-4</v>
      </c>
      <c r="U3537" s="2" t="s">
        <v>63</v>
      </c>
      <c r="V3537" s="2"/>
      <c r="AB3537" s="2" t="s">
        <v>168</v>
      </c>
      <c r="AC3537" s="2" t="s">
        <v>169</v>
      </c>
    </row>
    <row r="3538" spans="1:29" ht="14.25" x14ac:dyDescent="0.2">
      <c r="A3538" s="2" t="s">
        <v>14340</v>
      </c>
      <c r="B3538" s="2">
        <v>150</v>
      </c>
      <c r="C3538" s="2" t="s">
        <v>26</v>
      </c>
      <c r="D3538" s="2" t="s">
        <v>14341</v>
      </c>
      <c r="E3538" s="2">
        <v>0.99999300000000002</v>
      </c>
      <c r="F3538" s="2">
        <v>1.2328999999999999E-4</v>
      </c>
      <c r="G3538" s="2">
        <v>64.103999999999999</v>
      </c>
      <c r="H3538" s="2" t="s">
        <v>14342</v>
      </c>
      <c r="I3538" s="3" t="s">
        <v>16284</v>
      </c>
      <c r="J3538" s="2">
        <v>3</v>
      </c>
      <c r="K3538" s="2">
        <v>3.5716000000000001</v>
      </c>
      <c r="L3538" s="2">
        <v>1</v>
      </c>
      <c r="M3538" s="2">
        <v>1.129</v>
      </c>
      <c r="N3538" s="2">
        <v>1.196</v>
      </c>
      <c r="O3538" s="2">
        <v>1.137</v>
      </c>
      <c r="P3538" s="2">
        <v>0.86899999999999999</v>
      </c>
      <c r="Q3538" s="2">
        <v>0.93500000000000005</v>
      </c>
      <c r="R3538" s="2">
        <v>0.876</v>
      </c>
      <c r="S3538" s="2">
        <v>0.77400000000000002</v>
      </c>
      <c r="T3538" s="2">
        <v>9.3703000000000005E-4</v>
      </c>
      <c r="U3538" s="2" t="s">
        <v>1282</v>
      </c>
      <c r="V3538" s="2"/>
      <c r="W3538" s="2"/>
      <c r="X3538" s="2" t="s">
        <v>101</v>
      </c>
      <c r="AB3538" s="2" t="s">
        <v>4484</v>
      </c>
      <c r="AC3538" s="2" t="s">
        <v>4485</v>
      </c>
    </row>
    <row r="3539" spans="1:29" ht="14.25" x14ac:dyDescent="0.2">
      <c r="A3539" s="2" t="s">
        <v>15743</v>
      </c>
      <c r="B3539" s="2">
        <v>41</v>
      </c>
      <c r="C3539" s="2" t="s">
        <v>127</v>
      </c>
      <c r="D3539" s="2" t="s">
        <v>15744</v>
      </c>
      <c r="E3539" s="2">
        <v>0.99999400000000005</v>
      </c>
      <c r="F3539" s="2">
        <v>2.5900000000000002E-16</v>
      </c>
      <c r="G3539" s="2">
        <v>139.58000000000001</v>
      </c>
      <c r="H3539" s="2" t="s">
        <v>15749</v>
      </c>
      <c r="I3539" s="3"/>
      <c r="J3539" s="2">
        <v>2</v>
      </c>
      <c r="K3539" s="2">
        <v>2.9767999999999999</v>
      </c>
      <c r="L3539" s="2">
        <v>1</v>
      </c>
      <c r="M3539" s="2">
        <v>1.1419999999999999</v>
      </c>
      <c r="N3539" s="2">
        <v>1.1639999999999999</v>
      </c>
      <c r="O3539" s="2">
        <v>1.161</v>
      </c>
      <c r="P3539" s="2">
        <v>0.91200000000000003</v>
      </c>
      <c r="Q3539" s="2">
        <v>0.86699999999999999</v>
      </c>
      <c r="R3539" s="2">
        <v>0.90500000000000003</v>
      </c>
      <c r="S3539" s="2">
        <v>0.77400000000000002</v>
      </c>
      <c r="T3539" s="2">
        <v>7.7299999999999995E-5</v>
      </c>
      <c r="U3539" s="2" t="s">
        <v>29</v>
      </c>
      <c r="V3539" s="2"/>
      <c r="W3539" s="2"/>
      <c r="X3539" s="2" t="s">
        <v>101</v>
      </c>
      <c r="Y3539" s="2" t="s">
        <v>15746</v>
      </c>
      <c r="Z3539" s="2" t="s">
        <v>15747</v>
      </c>
      <c r="AA3539" s="2" t="s">
        <v>15748</v>
      </c>
      <c r="AB3539" s="2" t="s">
        <v>2532</v>
      </c>
      <c r="AC3539" s="2" t="s">
        <v>2533</v>
      </c>
    </row>
    <row r="3540" spans="1:29" ht="14.25" x14ac:dyDescent="0.2">
      <c r="A3540" s="2" t="s">
        <v>2616</v>
      </c>
      <c r="B3540" s="2">
        <v>1026</v>
      </c>
      <c r="C3540" s="2" t="s">
        <v>26</v>
      </c>
      <c r="D3540" s="2" t="s">
        <v>2617</v>
      </c>
      <c r="E3540" s="2">
        <v>1</v>
      </c>
      <c r="F3540" s="2">
        <v>2.6409099999999999E-4</v>
      </c>
      <c r="G3540" s="2">
        <v>75.102000000000004</v>
      </c>
      <c r="H3540" s="2" t="s">
        <v>2623</v>
      </c>
      <c r="I3540" s="3" t="s">
        <v>16277</v>
      </c>
      <c r="J3540" s="2">
        <v>3</v>
      </c>
      <c r="K3540" s="2">
        <v>2.0693999999999999</v>
      </c>
      <c r="L3540" s="2">
        <v>1</v>
      </c>
      <c r="M3540" s="2">
        <v>1.1140000000000001</v>
      </c>
      <c r="N3540" s="2">
        <v>1.1910000000000001</v>
      </c>
      <c r="O3540" s="2">
        <v>1.1679999999999999</v>
      </c>
      <c r="P3540" s="2">
        <v>1.0289999999999999</v>
      </c>
      <c r="Q3540" s="2">
        <v>0.76200000000000001</v>
      </c>
      <c r="R3540" s="2">
        <v>0.89200000000000002</v>
      </c>
      <c r="S3540" s="2">
        <v>0.77300000000000002</v>
      </c>
      <c r="T3540" s="2">
        <v>3.0623000000000001E-2</v>
      </c>
      <c r="U3540" s="2" t="s">
        <v>29</v>
      </c>
      <c r="V3540" s="2" t="s">
        <v>1599</v>
      </c>
      <c r="Y3540" s="2" t="s">
        <v>2619</v>
      </c>
      <c r="AB3540" s="2" t="s">
        <v>2620</v>
      </c>
      <c r="AC3540" s="2" t="s">
        <v>2621</v>
      </c>
    </row>
    <row r="3541" spans="1:29" ht="14.25" x14ac:dyDescent="0.2">
      <c r="A3541" s="2" t="s">
        <v>7224</v>
      </c>
      <c r="B3541" s="2">
        <v>411</v>
      </c>
      <c r="C3541" s="2" t="s">
        <v>26</v>
      </c>
      <c r="D3541" s="2" t="s">
        <v>7225</v>
      </c>
      <c r="E3541" s="2">
        <v>0.86797899999999995</v>
      </c>
      <c r="F3541" s="2">
        <v>1.9193899999999999E-4</v>
      </c>
      <c r="G3541" s="2">
        <v>65.466999999999999</v>
      </c>
      <c r="H3541" s="2" t="s">
        <v>7231</v>
      </c>
      <c r="I3541" s="3" t="s">
        <v>16278</v>
      </c>
      <c r="J3541" s="2">
        <v>3</v>
      </c>
      <c r="K3541" s="2">
        <v>0.70608000000000004</v>
      </c>
      <c r="L3541" s="2">
        <v>1</v>
      </c>
      <c r="M3541" s="2">
        <v>1.155</v>
      </c>
      <c r="N3541" s="2">
        <v>1.161</v>
      </c>
      <c r="O3541" s="2">
        <v>1.1539999999999999</v>
      </c>
      <c r="P3541" s="2">
        <v>0.876</v>
      </c>
      <c r="Q3541" s="2">
        <v>0.90100000000000002</v>
      </c>
      <c r="R3541" s="2">
        <v>0.90400000000000003</v>
      </c>
      <c r="S3541" s="2">
        <v>0.77300000000000002</v>
      </c>
      <c r="T3541" s="2">
        <v>4.34E-6</v>
      </c>
      <c r="U3541" s="2" t="s">
        <v>29</v>
      </c>
      <c r="V3541" s="2"/>
      <c r="Y3541" s="2" t="s">
        <v>7227</v>
      </c>
      <c r="AB3541" s="2" t="s">
        <v>7228</v>
      </c>
      <c r="AC3541" s="2" t="s">
        <v>7229</v>
      </c>
    </row>
    <row r="3542" spans="1:29" ht="14.25" x14ac:dyDescent="0.2">
      <c r="A3542" s="2" t="s">
        <v>12145</v>
      </c>
      <c r="B3542" s="2">
        <v>209</v>
      </c>
      <c r="C3542" s="2" t="s">
        <v>26</v>
      </c>
      <c r="D3542" s="2" t="s">
        <v>12146</v>
      </c>
      <c r="E3542" s="2">
        <v>1</v>
      </c>
      <c r="F3542" s="2">
        <v>1.89E-21</v>
      </c>
      <c r="G3542" s="2">
        <v>142.4</v>
      </c>
      <c r="H3542" s="2" t="s">
        <v>12147</v>
      </c>
      <c r="I3542" s="3" t="s">
        <v>16278</v>
      </c>
      <c r="J3542" s="2">
        <v>3</v>
      </c>
      <c r="K3542" s="2">
        <v>0.35478999999999999</v>
      </c>
      <c r="L3542" s="2">
        <v>6</v>
      </c>
      <c r="M3542" s="2">
        <v>1.157</v>
      </c>
      <c r="N3542" s="2">
        <v>1.1559999999999999</v>
      </c>
      <c r="O3542" s="2">
        <v>1.1559999999999999</v>
      </c>
      <c r="P3542" s="2">
        <v>0.92600000000000005</v>
      </c>
      <c r="Q3542" s="2">
        <v>0.86299999999999999</v>
      </c>
      <c r="R3542" s="2">
        <v>0.89400000000000002</v>
      </c>
      <c r="S3542" s="2">
        <v>0.77300000000000002</v>
      </c>
      <c r="T3542" s="2">
        <v>4.7828999999999997E-3</v>
      </c>
      <c r="U3542" s="2" t="s">
        <v>29</v>
      </c>
      <c r="V3542" s="2"/>
      <c r="W3542" s="2"/>
      <c r="X3542" s="2" t="s">
        <v>101</v>
      </c>
      <c r="Y3542" s="2" t="s">
        <v>12148</v>
      </c>
      <c r="Z3542" s="2" t="s">
        <v>12149</v>
      </c>
      <c r="AA3542" s="2" t="s">
        <v>882</v>
      </c>
      <c r="AB3542" s="2" t="s">
        <v>12150</v>
      </c>
      <c r="AC3542" s="2" t="s">
        <v>12151</v>
      </c>
    </row>
    <row r="3543" spans="1:29" ht="14.25" x14ac:dyDescent="0.2">
      <c r="A3543" s="2" t="s">
        <v>12612</v>
      </c>
      <c r="B3543" s="2">
        <v>137</v>
      </c>
      <c r="C3543" s="2" t="s">
        <v>26</v>
      </c>
      <c r="D3543" s="2" t="s">
        <v>12613</v>
      </c>
      <c r="E3543" s="2">
        <v>0.99049600000000004</v>
      </c>
      <c r="F3543" s="2">
        <v>2.8600000000000001E-6</v>
      </c>
      <c r="G3543" s="2">
        <v>95.197000000000003</v>
      </c>
      <c r="H3543" s="2" t="s">
        <v>12614</v>
      </c>
      <c r="I3543" s="3" t="s">
        <v>16302</v>
      </c>
      <c r="J3543" s="2">
        <v>2</v>
      </c>
      <c r="K3543" s="2">
        <v>-0.57757999999999998</v>
      </c>
      <c r="L3543" s="2">
        <v>2</v>
      </c>
      <c r="M3543" s="2">
        <v>1.117</v>
      </c>
      <c r="N3543" s="2">
        <v>1.1919999999999999</v>
      </c>
      <c r="O3543" s="2">
        <v>1.159</v>
      </c>
      <c r="P3543" s="2">
        <v>0.94299999999999995</v>
      </c>
      <c r="Q3543" s="2">
        <v>0.88</v>
      </c>
      <c r="R3543" s="2">
        <v>0.85799999999999998</v>
      </c>
      <c r="S3543" s="2">
        <v>0.77300000000000002</v>
      </c>
      <c r="T3543" s="2">
        <v>1.42494E-3</v>
      </c>
      <c r="U3543" s="2" t="s">
        <v>167</v>
      </c>
      <c r="V3543" s="2"/>
      <c r="W3543" s="2" t="s">
        <v>12615</v>
      </c>
      <c r="Y3543" s="2" t="s">
        <v>12616</v>
      </c>
      <c r="Z3543" s="2" t="s">
        <v>12617</v>
      </c>
      <c r="AA3543" s="2" t="s">
        <v>1647</v>
      </c>
      <c r="AB3543" s="2"/>
    </row>
    <row r="3544" spans="1:29" ht="14.25" x14ac:dyDescent="0.2">
      <c r="A3544" s="2" t="s">
        <v>5066</v>
      </c>
      <c r="B3544" s="2">
        <v>134</v>
      </c>
      <c r="C3544" s="2" t="s">
        <v>26</v>
      </c>
      <c r="D3544" s="2" t="s">
        <v>5067</v>
      </c>
      <c r="E3544" s="2">
        <v>0.99536899999999995</v>
      </c>
      <c r="F3544" s="2">
        <v>6.3E-7</v>
      </c>
      <c r="G3544" s="2">
        <v>97.775999999999996</v>
      </c>
      <c r="H3544" s="2" t="s">
        <v>5068</v>
      </c>
      <c r="I3544" s="3" t="s">
        <v>16282</v>
      </c>
      <c r="J3544" s="2">
        <v>5</v>
      </c>
      <c r="K3544" s="2">
        <v>-0.874</v>
      </c>
      <c r="L3544" s="2">
        <v>16</v>
      </c>
      <c r="M3544" s="2">
        <v>1.149</v>
      </c>
      <c r="N3544" s="2">
        <v>1.1659999999999999</v>
      </c>
      <c r="O3544" s="2">
        <v>1.157</v>
      </c>
      <c r="P3544" s="2">
        <v>0.92500000000000004</v>
      </c>
      <c r="Q3544" s="2">
        <v>0.874</v>
      </c>
      <c r="R3544" s="2">
        <v>0.88100000000000001</v>
      </c>
      <c r="S3544" s="2">
        <v>0.77200000000000002</v>
      </c>
      <c r="T3544" s="2">
        <v>9.6799999999999995E-5</v>
      </c>
      <c r="U3544" s="2" t="s">
        <v>29</v>
      </c>
      <c r="V3544" s="2"/>
      <c r="Y3544" s="2" t="s">
        <v>5069</v>
      </c>
      <c r="AB3544" s="2" t="s">
        <v>449</v>
      </c>
      <c r="AC3544" s="2" t="s">
        <v>450</v>
      </c>
    </row>
    <row r="3545" spans="1:29" ht="14.25" x14ac:dyDescent="0.2">
      <c r="A3545" s="2" t="s">
        <v>6418</v>
      </c>
      <c r="B3545" s="2">
        <v>201</v>
      </c>
      <c r="C3545" s="2" t="s">
        <v>26</v>
      </c>
      <c r="D3545" s="2" t="s">
        <v>6419</v>
      </c>
      <c r="E3545" s="2">
        <v>0.96559700000000004</v>
      </c>
      <c r="F3545" s="2">
        <v>1.8252700000000001E-4</v>
      </c>
      <c r="G3545" s="2">
        <v>57.142000000000003</v>
      </c>
      <c r="H3545" s="2" t="s">
        <v>6420</v>
      </c>
      <c r="I3545" s="3" t="s">
        <v>16282</v>
      </c>
      <c r="J3545" s="2">
        <v>3</v>
      </c>
      <c r="K3545" s="2">
        <v>1.2773000000000001</v>
      </c>
      <c r="L3545" s="2">
        <v>3</v>
      </c>
      <c r="M3545" s="2">
        <v>1.1419999999999999</v>
      </c>
      <c r="N3545" s="2">
        <v>1.171</v>
      </c>
      <c r="O3545" s="2">
        <v>1.1579999999999999</v>
      </c>
      <c r="P3545" s="2">
        <v>0.872</v>
      </c>
      <c r="Q3545" s="2">
        <v>0.87</v>
      </c>
      <c r="R3545" s="2">
        <v>0.93700000000000006</v>
      </c>
      <c r="S3545" s="2">
        <v>0.77200000000000002</v>
      </c>
      <c r="T3545" s="2">
        <v>3.6033000000000001E-4</v>
      </c>
      <c r="U3545" s="2" t="s">
        <v>29</v>
      </c>
      <c r="V3545" s="2" t="s">
        <v>667</v>
      </c>
      <c r="W3545" s="2" t="s">
        <v>280</v>
      </c>
      <c r="X3545" s="2" t="s">
        <v>668</v>
      </c>
      <c r="Y3545" s="2" t="s">
        <v>6421</v>
      </c>
      <c r="Z3545" s="2" t="s">
        <v>6422</v>
      </c>
      <c r="AA3545" s="2" t="s">
        <v>6423</v>
      </c>
      <c r="AB3545" s="2" t="s">
        <v>672</v>
      </c>
      <c r="AC3545" s="2" t="s">
        <v>673</v>
      </c>
    </row>
    <row r="3546" spans="1:29" ht="14.25" x14ac:dyDescent="0.2">
      <c r="A3546" s="2" t="s">
        <v>7316</v>
      </c>
      <c r="B3546" s="2">
        <v>952</v>
      </c>
      <c r="C3546" s="2" t="s">
        <v>26</v>
      </c>
      <c r="D3546" s="2" t="s">
        <v>7317</v>
      </c>
      <c r="E3546" s="2">
        <v>0.97095500000000001</v>
      </c>
      <c r="F3546" s="2">
        <v>2.0905300000000002E-3</v>
      </c>
      <c r="G3546" s="2">
        <v>49.298000000000002</v>
      </c>
      <c r="H3546" s="2" t="s">
        <v>7318</v>
      </c>
      <c r="I3546" s="3" t="s">
        <v>16306</v>
      </c>
      <c r="J3546" s="2">
        <v>3</v>
      </c>
      <c r="K3546" s="2">
        <v>3.7376999999999998</v>
      </c>
      <c r="L3546" s="2">
        <v>1</v>
      </c>
      <c r="M3546" s="2">
        <v>1.1120000000000001</v>
      </c>
      <c r="N3546" s="2">
        <v>1.1950000000000001</v>
      </c>
      <c r="O3546" s="2">
        <v>1.1619999999999999</v>
      </c>
      <c r="P3546" s="2">
        <v>0.96599999999999997</v>
      </c>
      <c r="Q3546" s="2">
        <v>0.89600000000000002</v>
      </c>
      <c r="R3546" s="2">
        <v>0.81699999999999995</v>
      </c>
      <c r="S3546" s="2">
        <v>0.77200000000000002</v>
      </c>
      <c r="T3546" s="2">
        <v>5.9383999999999999E-3</v>
      </c>
      <c r="U3546" s="2" t="s">
        <v>29</v>
      </c>
      <c r="V3546" s="2" t="s">
        <v>7319</v>
      </c>
      <c r="W3546" s="2" t="s">
        <v>76</v>
      </c>
      <c r="Y3546" s="2" t="s">
        <v>7320</v>
      </c>
      <c r="Z3546" s="2" t="s">
        <v>7321</v>
      </c>
      <c r="AA3546" s="2" t="s">
        <v>7322</v>
      </c>
      <c r="AB3546" s="2" t="s">
        <v>7323</v>
      </c>
      <c r="AC3546" s="2" t="s">
        <v>7324</v>
      </c>
    </row>
    <row r="3547" spans="1:29" ht="14.25" x14ac:dyDescent="0.2">
      <c r="A3547" s="2" t="s">
        <v>11688</v>
      </c>
      <c r="B3547" s="2">
        <v>778</v>
      </c>
      <c r="C3547" s="2" t="s">
        <v>26</v>
      </c>
      <c r="D3547" s="2" t="s">
        <v>11689</v>
      </c>
      <c r="E3547" s="2">
        <v>1</v>
      </c>
      <c r="F3547" s="2">
        <v>1.03155E-3</v>
      </c>
      <c r="G3547" s="2">
        <v>59.226999999999997</v>
      </c>
      <c r="H3547" s="2" t="s">
        <v>11690</v>
      </c>
      <c r="I3547" s="3" t="s">
        <v>16291</v>
      </c>
      <c r="J3547" s="2">
        <v>4</v>
      </c>
      <c r="K3547" s="2">
        <v>-0.49647000000000002</v>
      </c>
      <c r="L3547" s="2">
        <v>2</v>
      </c>
      <c r="M3547" s="2">
        <v>1.1439999999999999</v>
      </c>
      <c r="N3547" s="2">
        <v>1.145</v>
      </c>
      <c r="O3547" s="2">
        <v>1.1779999999999999</v>
      </c>
      <c r="P3547" s="2">
        <v>0.86</v>
      </c>
      <c r="Q3547" s="2">
        <v>0.96199999999999997</v>
      </c>
      <c r="R3547" s="2">
        <v>0.85499999999999998</v>
      </c>
      <c r="S3547" s="2">
        <v>0.77200000000000002</v>
      </c>
      <c r="T3547" s="2">
        <v>1.9796200000000001E-3</v>
      </c>
      <c r="U3547" s="2" t="s">
        <v>29</v>
      </c>
      <c r="V3547" s="2" t="s">
        <v>11691</v>
      </c>
      <c r="W3547" s="2"/>
      <c r="X3547" s="2" t="s">
        <v>11692</v>
      </c>
      <c r="Y3547" s="2" t="s">
        <v>11693</v>
      </c>
      <c r="Z3547" s="2" t="s">
        <v>11694</v>
      </c>
      <c r="AA3547" s="2" t="s">
        <v>11695</v>
      </c>
      <c r="AB3547" s="2"/>
    </row>
    <row r="3548" spans="1:29" ht="14.25" x14ac:dyDescent="0.2">
      <c r="A3548" s="2" t="s">
        <v>14255</v>
      </c>
      <c r="B3548" s="2">
        <v>923</v>
      </c>
      <c r="C3548" s="2" t="s">
        <v>26</v>
      </c>
      <c r="D3548" s="2" t="s">
        <v>14256</v>
      </c>
      <c r="E3548" s="2">
        <v>0.99464399999999997</v>
      </c>
      <c r="F3548" s="2">
        <v>5.3399999999999999E-7</v>
      </c>
      <c r="G3548" s="2">
        <v>107.35</v>
      </c>
      <c r="H3548" s="2" t="s">
        <v>14259</v>
      </c>
      <c r="I3548" s="3" t="s">
        <v>16281</v>
      </c>
      <c r="J3548" s="2">
        <v>2</v>
      </c>
      <c r="K3548" s="2">
        <v>-0.67754000000000003</v>
      </c>
      <c r="L3548" s="2">
        <v>5</v>
      </c>
      <c r="M3548" s="2">
        <v>1.1950000000000001</v>
      </c>
      <c r="N3548" s="2">
        <v>1.1879999999999999</v>
      </c>
      <c r="O3548" s="2">
        <v>1.0900000000000001</v>
      </c>
      <c r="P3548" s="2">
        <v>0.80400000000000005</v>
      </c>
      <c r="Q3548" s="2">
        <v>0.89900000000000002</v>
      </c>
      <c r="R3548" s="2">
        <v>0.97899999999999998</v>
      </c>
      <c r="S3548" s="2">
        <v>0.77200000000000002</v>
      </c>
      <c r="T3548" s="2">
        <v>1.2342499999999999E-2</v>
      </c>
      <c r="U3548" s="2" t="s">
        <v>29</v>
      </c>
      <c r="V3548" s="2"/>
      <c r="W3548" s="2" t="s">
        <v>576</v>
      </c>
      <c r="Y3548" s="2" t="s">
        <v>14258</v>
      </c>
      <c r="AB3548" s="2"/>
    </row>
    <row r="3549" spans="1:29" ht="14.25" x14ac:dyDescent="0.2">
      <c r="A3549" s="2" t="s">
        <v>14353</v>
      </c>
      <c r="B3549" s="2">
        <v>455</v>
      </c>
      <c r="C3549" s="2" t="s">
        <v>26</v>
      </c>
      <c r="D3549" s="2" t="s">
        <v>14354</v>
      </c>
      <c r="E3549" s="2">
        <v>0.86117100000000002</v>
      </c>
      <c r="F3549" s="2">
        <v>4.7899999999999999E-5</v>
      </c>
      <c r="G3549" s="2">
        <v>80.361000000000004</v>
      </c>
      <c r="H3549" s="2" t="s">
        <v>14357</v>
      </c>
      <c r="I3549" s="3" t="s">
        <v>16274</v>
      </c>
      <c r="J3549" s="2">
        <v>3</v>
      </c>
      <c r="K3549" s="2">
        <v>-1.1436999999999999</v>
      </c>
      <c r="L3549" s="2">
        <v>3</v>
      </c>
      <c r="M3549" s="2">
        <v>1.1659999999999999</v>
      </c>
      <c r="N3549" s="2">
        <v>1.1419999999999999</v>
      </c>
      <c r="O3549" s="2">
        <v>1.163</v>
      </c>
      <c r="P3549" s="2">
        <v>0.88900000000000001</v>
      </c>
      <c r="Q3549" s="2">
        <v>0.90100000000000002</v>
      </c>
      <c r="R3549" s="2">
        <v>0.89</v>
      </c>
      <c r="S3549" s="2">
        <v>0.77200000000000002</v>
      </c>
      <c r="T3549" s="2">
        <v>3.18E-6</v>
      </c>
      <c r="U3549" s="2" t="s">
        <v>29</v>
      </c>
      <c r="V3549" s="2"/>
      <c r="W3549" s="2"/>
      <c r="X3549" s="2" t="s">
        <v>1140</v>
      </c>
      <c r="Y3549" s="2" t="s">
        <v>1141</v>
      </c>
      <c r="AB3549" s="2" t="s">
        <v>6984</v>
      </c>
      <c r="AC3549" s="2" t="s">
        <v>6985</v>
      </c>
    </row>
    <row r="3550" spans="1:29" ht="14.25" x14ac:dyDescent="0.2">
      <c r="A3550" s="2" t="s">
        <v>14748</v>
      </c>
      <c r="B3550" s="2">
        <v>772</v>
      </c>
      <c r="C3550" s="2" t="s">
        <v>26</v>
      </c>
      <c r="D3550" s="2" t="s">
        <v>14749</v>
      </c>
      <c r="E3550" s="2">
        <v>1</v>
      </c>
      <c r="F3550" s="2">
        <v>1.03155E-3</v>
      </c>
      <c r="G3550" s="2">
        <v>59.226999999999997</v>
      </c>
      <c r="H3550" s="2" t="s">
        <v>11690</v>
      </c>
      <c r="I3550" s="3" t="s">
        <v>16291</v>
      </c>
      <c r="J3550" s="2">
        <v>4</v>
      </c>
      <c r="K3550" s="2">
        <v>-0.49647000000000002</v>
      </c>
      <c r="L3550" s="2">
        <v>2</v>
      </c>
      <c r="M3550" s="2">
        <v>1.1439999999999999</v>
      </c>
      <c r="N3550" s="2">
        <v>1.145</v>
      </c>
      <c r="O3550" s="2">
        <v>1.1779999999999999</v>
      </c>
      <c r="P3550" s="2">
        <v>0.86</v>
      </c>
      <c r="Q3550" s="2">
        <v>0.96199999999999997</v>
      </c>
      <c r="R3550" s="2">
        <v>0.85499999999999998</v>
      </c>
      <c r="S3550" s="2">
        <v>0.77200000000000002</v>
      </c>
      <c r="T3550" s="2">
        <v>1.9796200000000001E-3</v>
      </c>
      <c r="U3550" s="2" t="s">
        <v>29</v>
      </c>
      <c r="V3550" s="2" t="s">
        <v>11691</v>
      </c>
      <c r="W3550" s="2"/>
      <c r="X3550" s="2" t="s">
        <v>11692</v>
      </c>
      <c r="AB3550" s="2"/>
    </row>
    <row r="3551" spans="1:29" ht="14.25" x14ac:dyDescent="0.2">
      <c r="A3551" s="2" t="s">
        <v>14919</v>
      </c>
      <c r="B3551" s="2">
        <v>456</v>
      </c>
      <c r="C3551" s="2" t="s">
        <v>26</v>
      </c>
      <c r="D3551" s="2" t="s">
        <v>14920</v>
      </c>
      <c r="E3551" s="2">
        <v>0.88183100000000003</v>
      </c>
      <c r="F3551" s="2">
        <v>6.9999999999999998E-9</v>
      </c>
      <c r="G3551" s="2">
        <v>108.75</v>
      </c>
      <c r="H3551" s="2" t="s">
        <v>14921</v>
      </c>
      <c r="I3551" s="3"/>
      <c r="J3551" s="2">
        <v>2</v>
      </c>
      <c r="K3551" s="2">
        <v>2.0802999999999998</v>
      </c>
      <c r="L3551" s="2">
        <v>1</v>
      </c>
      <c r="M3551" s="2">
        <v>1.085</v>
      </c>
      <c r="N3551" s="2">
        <v>1.2729999999999999</v>
      </c>
      <c r="O3551" s="2">
        <v>1.1100000000000001</v>
      </c>
      <c r="P3551" s="2">
        <v>0.83799999999999997</v>
      </c>
      <c r="Q3551" s="2">
        <v>0.91</v>
      </c>
      <c r="R3551" s="2">
        <v>0.92900000000000005</v>
      </c>
      <c r="S3551" s="2">
        <v>0.77200000000000002</v>
      </c>
      <c r="T3551" s="2">
        <v>1.55002E-2</v>
      </c>
      <c r="U3551" s="2" t="s">
        <v>278</v>
      </c>
      <c r="V3551" s="2" t="s">
        <v>6335</v>
      </c>
      <c r="W3551" s="2" t="s">
        <v>345</v>
      </c>
      <c r="X3551" s="2" t="s">
        <v>6336</v>
      </c>
      <c r="Y3551" s="2" t="s">
        <v>14922</v>
      </c>
      <c r="AB3551" s="2" t="s">
        <v>347</v>
      </c>
      <c r="AC3551" s="2" t="s">
        <v>348</v>
      </c>
    </row>
    <row r="3552" spans="1:29" ht="14.25" x14ac:dyDescent="0.2">
      <c r="A3552" s="2" t="s">
        <v>2505</v>
      </c>
      <c r="B3552" s="2">
        <v>2667</v>
      </c>
      <c r="C3552" s="2" t="s">
        <v>26</v>
      </c>
      <c r="D3552" s="2" t="s">
        <v>2506</v>
      </c>
      <c r="E3552" s="2">
        <v>0.97855300000000001</v>
      </c>
      <c r="F3552" s="2">
        <v>1.1700000000000001E-8</v>
      </c>
      <c r="G3552" s="2">
        <v>101.3</v>
      </c>
      <c r="H3552" s="2" t="s">
        <v>2507</v>
      </c>
      <c r="I3552" s="3" t="s">
        <v>16283</v>
      </c>
      <c r="J3552" s="2">
        <v>3</v>
      </c>
      <c r="K3552" s="2">
        <v>-0.80916999999999994</v>
      </c>
      <c r="L3552" s="2">
        <v>1</v>
      </c>
      <c r="M3552" s="2">
        <v>1.1519999999999999</v>
      </c>
      <c r="N3552" s="2">
        <v>1.113</v>
      </c>
      <c r="O3552" s="2">
        <v>1.208</v>
      </c>
      <c r="P3552" s="2">
        <v>0.90800000000000003</v>
      </c>
      <c r="Q3552" s="2">
        <v>0.81100000000000005</v>
      </c>
      <c r="R3552" s="2">
        <v>0.95899999999999996</v>
      </c>
      <c r="S3552" s="2">
        <v>0.77100000000000002</v>
      </c>
      <c r="T3552" s="2">
        <v>6.7241999999999996E-3</v>
      </c>
      <c r="U3552" s="2" t="s">
        <v>63</v>
      </c>
      <c r="V3552" s="2"/>
      <c r="W3552" s="2"/>
      <c r="X3552" s="2" t="s">
        <v>101</v>
      </c>
      <c r="AB3552" s="2" t="s">
        <v>2508</v>
      </c>
      <c r="AC3552" s="2" t="s">
        <v>2509</v>
      </c>
    </row>
    <row r="3553" spans="1:29" ht="14.25" x14ac:dyDescent="0.2">
      <c r="A3553" s="2" t="s">
        <v>2667</v>
      </c>
      <c r="B3553" s="2">
        <v>406</v>
      </c>
      <c r="C3553" s="2" t="s">
        <v>26</v>
      </c>
      <c r="D3553" s="2" t="s">
        <v>2668</v>
      </c>
      <c r="E3553" s="2">
        <v>0.807257</v>
      </c>
      <c r="F3553" s="2">
        <v>2.37E-5</v>
      </c>
      <c r="G3553" s="2">
        <v>65.373999999999995</v>
      </c>
      <c r="H3553" s="2" t="s">
        <v>2669</v>
      </c>
      <c r="I3553" s="3" t="s">
        <v>16291</v>
      </c>
      <c r="J3553" s="2">
        <v>3</v>
      </c>
      <c r="K3553" s="2">
        <v>-1.0873999999999999</v>
      </c>
      <c r="L3553" s="2">
        <v>1</v>
      </c>
      <c r="M3553" s="2">
        <v>1.3089999999999999</v>
      </c>
      <c r="N3553" s="2">
        <v>1.089</v>
      </c>
      <c r="O3553" s="2">
        <v>1.0840000000000001</v>
      </c>
      <c r="P3553" s="2">
        <v>0.88300000000000001</v>
      </c>
      <c r="Q3553" s="2">
        <v>0.878</v>
      </c>
      <c r="R3553" s="2">
        <v>0.92300000000000004</v>
      </c>
      <c r="S3553" s="2">
        <v>0.77100000000000002</v>
      </c>
      <c r="T3553" s="2">
        <v>2.4417999999999999E-2</v>
      </c>
      <c r="U3553" s="2" t="s">
        <v>167</v>
      </c>
      <c r="V3553" s="2"/>
      <c r="W3553" s="2"/>
      <c r="X3553" s="2" t="s">
        <v>101</v>
      </c>
      <c r="Y3553" s="2" t="s">
        <v>2670</v>
      </c>
      <c r="Z3553" s="2" t="s">
        <v>2671</v>
      </c>
      <c r="AA3553" s="2" t="s">
        <v>2672</v>
      </c>
      <c r="AB3553" s="2" t="s">
        <v>2673</v>
      </c>
      <c r="AC3553" s="2" t="s">
        <v>2674</v>
      </c>
    </row>
    <row r="3554" spans="1:29" ht="14.25" x14ac:dyDescent="0.2">
      <c r="A3554" s="2" t="s">
        <v>3523</v>
      </c>
      <c r="B3554" s="2">
        <v>43</v>
      </c>
      <c r="C3554" s="2" t="s">
        <v>26</v>
      </c>
      <c r="D3554" s="2" t="s">
        <v>3524</v>
      </c>
      <c r="E3554" s="2">
        <v>0.87389899999999998</v>
      </c>
      <c r="F3554" s="2">
        <v>2.5535899999999998E-4</v>
      </c>
      <c r="G3554" s="2">
        <v>75.742999999999995</v>
      </c>
      <c r="H3554" s="2" t="s">
        <v>3527</v>
      </c>
      <c r="I3554" s="3" t="s">
        <v>16305</v>
      </c>
      <c r="J3554" s="2">
        <v>2</v>
      </c>
      <c r="K3554" s="2">
        <v>-1.798</v>
      </c>
      <c r="L3554" s="2">
        <v>1</v>
      </c>
      <c r="M3554" s="2">
        <v>1.1970000000000001</v>
      </c>
      <c r="N3554" s="2">
        <v>1.163</v>
      </c>
      <c r="O3554" s="2">
        <v>1.115</v>
      </c>
      <c r="P3554" s="2">
        <v>0.83699999999999997</v>
      </c>
      <c r="Q3554" s="2">
        <v>0.95299999999999996</v>
      </c>
      <c r="R3554" s="2">
        <v>0.88800000000000001</v>
      </c>
      <c r="S3554" s="2">
        <v>0.77100000000000002</v>
      </c>
      <c r="T3554" s="2">
        <v>2.9605999999999999E-3</v>
      </c>
      <c r="U3554" s="2" t="s">
        <v>644</v>
      </c>
      <c r="V3554" s="2"/>
      <c r="Y3554" s="2" t="s">
        <v>3526</v>
      </c>
      <c r="AB3554" s="2" t="s">
        <v>2421</v>
      </c>
      <c r="AC3554" s="2" t="s">
        <v>2422</v>
      </c>
    </row>
    <row r="3555" spans="1:29" ht="14.25" x14ac:dyDescent="0.2">
      <c r="A3555" s="2" t="s">
        <v>4035</v>
      </c>
      <c r="B3555" s="2">
        <v>213</v>
      </c>
      <c r="C3555" s="2" t="s">
        <v>26</v>
      </c>
      <c r="D3555" s="2" t="s">
        <v>4036</v>
      </c>
      <c r="E3555" s="2">
        <v>0.999888</v>
      </c>
      <c r="F3555" s="2">
        <v>1.4749E-2</v>
      </c>
      <c r="G3555" s="2">
        <v>77.058000000000007</v>
      </c>
      <c r="H3555" s="2" t="s">
        <v>4037</v>
      </c>
      <c r="I3555" s="3"/>
      <c r="J3555" s="2">
        <v>2</v>
      </c>
      <c r="K3555" s="2">
        <v>1.5924</v>
      </c>
      <c r="L3555" s="2">
        <v>1</v>
      </c>
      <c r="M3555" s="2">
        <v>1.347</v>
      </c>
      <c r="N3555" s="2">
        <v>1.0629999999999999</v>
      </c>
      <c r="O3555" s="2">
        <v>1.071</v>
      </c>
      <c r="P3555" s="2">
        <v>0.89700000000000002</v>
      </c>
      <c r="Q3555" s="2">
        <v>0.97799999999999998</v>
      </c>
      <c r="R3555" s="2">
        <v>0.81</v>
      </c>
      <c r="S3555" s="2">
        <v>0.77100000000000002</v>
      </c>
      <c r="T3555" s="2">
        <v>6.5222000000000002E-2</v>
      </c>
      <c r="U3555" s="2" t="s">
        <v>63</v>
      </c>
      <c r="V3555" s="2" t="s">
        <v>4038</v>
      </c>
      <c r="W3555" s="2" t="s">
        <v>4039</v>
      </c>
      <c r="AB3555" s="2"/>
    </row>
    <row r="3556" spans="1:29" ht="14.25" x14ac:dyDescent="0.2">
      <c r="A3556" s="2" t="s">
        <v>6464</v>
      </c>
      <c r="B3556" s="2">
        <v>369</v>
      </c>
      <c r="C3556" s="2" t="s">
        <v>26</v>
      </c>
      <c r="D3556" s="2" t="s">
        <v>6465</v>
      </c>
      <c r="E3556" s="2">
        <v>0.99949200000000005</v>
      </c>
      <c r="F3556" s="2">
        <v>3.5700000000000003E-18</v>
      </c>
      <c r="G3556" s="2">
        <v>105.66</v>
      </c>
      <c r="H3556" s="2" t="s">
        <v>6484</v>
      </c>
      <c r="I3556" s="3" t="s">
        <v>16291</v>
      </c>
      <c r="J3556" s="2">
        <v>3</v>
      </c>
      <c r="K3556" s="2">
        <v>2.3247</v>
      </c>
      <c r="L3556" s="2">
        <v>7</v>
      </c>
      <c r="M3556" s="2">
        <v>1.21</v>
      </c>
      <c r="N3556" s="2">
        <v>1.1519999999999999</v>
      </c>
      <c r="O3556" s="2">
        <v>1.115</v>
      </c>
      <c r="P3556" s="2">
        <v>0.876</v>
      </c>
      <c r="Q3556" s="2">
        <v>0.90300000000000002</v>
      </c>
      <c r="R3556" s="2">
        <v>0.90200000000000002</v>
      </c>
      <c r="S3556" s="2">
        <v>0.77100000000000002</v>
      </c>
      <c r="T3556" s="2">
        <v>7.9734000000000001E-4</v>
      </c>
      <c r="U3556" s="2" t="s">
        <v>29</v>
      </c>
      <c r="V3556" s="2"/>
      <c r="W3556" s="2"/>
      <c r="X3556" s="2" t="s">
        <v>101</v>
      </c>
      <c r="AB3556" s="2" t="s">
        <v>3264</v>
      </c>
      <c r="AC3556" s="2" t="s">
        <v>3265</v>
      </c>
    </row>
    <row r="3557" spans="1:29" ht="14.25" x14ac:dyDescent="0.2">
      <c r="A3557" s="2" t="s">
        <v>11897</v>
      </c>
      <c r="B3557" s="2">
        <v>161</v>
      </c>
      <c r="C3557" s="2" t="s">
        <v>127</v>
      </c>
      <c r="D3557" s="2" t="s">
        <v>11898</v>
      </c>
      <c r="E3557" s="2">
        <v>0.99996700000000005</v>
      </c>
      <c r="F3557" s="2">
        <v>5.8700000000000001E-22</v>
      </c>
      <c r="G3557" s="2">
        <v>149.19</v>
      </c>
      <c r="H3557" s="2" t="s">
        <v>11899</v>
      </c>
      <c r="I3557" s="3"/>
      <c r="J3557" s="2">
        <v>2</v>
      </c>
      <c r="K3557" s="2">
        <v>0.83459000000000005</v>
      </c>
      <c r="L3557" s="2">
        <v>5</v>
      </c>
      <c r="M3557" s="2">
        <v>1.1399999999999999</v>
      </c>
      <c r="N3557" s="2">
        <v>1.1579999999999999</v>
      </c>
      <c r="O3557" s="2">
        <v>1.173</v>
      </c>
      <c r="P3557" s="2">
        <v>0.96899999999999997</v>
      </c>
      <c r="Q3557" s="2">
        <v>0.90200000000000002</v>
      </c>
      <c r="R3557" s="2">
        <v>0.80600000000000005</v>
      </c>
      <c r="S3557" s="2">
        <v>0.77100000000000002</v>
      </c>
      <c r="T3557" s="2">
        <v>5.3807000000000004E-3</v>
      </c>
      <c r="U3557" s="2" t="s">
        <v>29</v>
      </c>
      <c r="V3557" s="2"/>
      <c r="W3557" s="2"/>
      <c r="X3557" s="2" t="s">
        <v>500</v>
      </c>
      <c r="Y3557" s="2" t="s">
        <v>11900</v>
      </c>
      <c r="Z3557" s="2" t="s">
        <v>11901</v>
      </c>
      <c r="AA3557" s="2" t="s">
        <v>1714</v>
      </c>
      <c r="AB3557" s="2" t="s">
        <v>11902</v>
      </c>
      <c r="AC3557" s="2" t="s">
        <v>11903</v>
      </c>
    </row>
    <row r="3558" spans="1:29" ht="14.25" x14ac:dyDescent="0.2">
      <c r="A3558" s="2" t="s">
        <v>16010</v>
      </c>
      <c r="B3558" s="2">
        <v>320</v>
      </c>
      <c r="C3558" s="2" t="s">
        <v>26</v>
      </c>
      <c r="D3558" s="2" t="s">
        <v>16011</v>
      </c>
      <c r="E3558" s="2">
        <v>0.95923899999999995</v>
      </c>
      <c r="F3558" s="2">
        <v>6.9299999999999997E-7</v>
      </c>
      <c r="G3558" s="2">
        <v>96.247</v>
      </c>
      <c r="H3558" s="2" t="s">
        <v>16014</v>
      </c>
      <c r="I3558" s="3" t="s">
        <v>16277</v>
      </c>
      <c r="J3558" s="2">
        <v>3</v>
      </c>
      <c r="K3558" s="2">
        <v>1.8875999999999999</v>
      </c>
      <c r="L3558" s="2">
        <v>1</v>
      </c>
      <c r="M3558" s="2">
        <v>1.1359999999999999</v>
      </c>
      <c r="N3558" s="2">
        <v>1.214</v>
      </c>
      <c r="O3558" s="2">
        <v>1.119</v>
      </c>
      <c r="P3558" s="2">
        <v>0.93700000000000006</v>
      </c>
      <c r="Q3558" s="2">
        <v>0.998</v>
      </c>
      <c r="R3558" s="2">
        <v>0.74099999999999999</v>
      </c>
      <c r="S3558" s="2">
        <v>0.77100000000000002</v>
      </c>
      <c r="T3558" s="2">
        <v>3.3216000000000002E-2</v>
      </c>
      <c r="U3558" s="2" t="s">
        <v>29</v>
      </c>
      <c r="V3558" s="2"/>
      <c r="W3558" s="2" t="s">
        <v>34</v>
      </c>
      <c r="X3558" s="2" t="s">
        <v>35</v>
      </c>
      <c r="Y3558" s="2" t="s">
        <v>13798</v>
      </c>
      <c r="Z3558" s="2" t="s">
        <v>13799</v>
      </c>
      <c r="AA3558" s="2" t="s">
        <v>1313</v>
      </c>
      <c r="AB3558" s="2" t="s">
        <v>39</v>
      </c>
      <c r="AC3558" s="2" t="s">
        <v>40</v>
      </c>
    </row>
    <row r="3559" spans="1:29" ht="14.25" x14ac:dyDescent="0.2">
      <c r="A3559" s="2" t="s">
        <v>1308</v>
      </c>
      <c r="B3559" s="2">
        <v>2244</v>
      </c>
      <c r="C3559" s="2" t="s">
        <v>26</v>
      </c>
      <c r="D3559" s="2" t="s">
        <v>1309</v>
      </c>
      <c r="E3559" s="2">
        <v>1</v>
      </c>
      <c r="F3559" s="2">
        <v>5.2099999999999996E-10</v>
      </c>
      <c r="G3559" s="2">
        <v>120.92</v>
      </c>
      <c r="H3559" s="2" t="s">
        <v>1310</v>
      </c>
      <c r="I3559" s="3" t="s">
        <v>16277</v>
      </c>
      <c r="J3559" s="2">
        <v>2</v>
      </c>
      <c r="K3559" s="2">
        <v>0.78974999999999995</v>
      </c>
      <c r="L3559" s="2">
        <v>4</v>
      </c>
      <c r="M3559" s="2">
        <v>1.131</v>
      </c>
      <c r="N3559" s="2">
        <v>1.1619999999999999</v>
      </c>
      <c r="O3559" s="2">
        <v>1.181</v>
      </c>
      <c r="P3559" s="2">
        <v>0.86</v>
      </c>
      <c r="Q3559" s="2">
        <v>0.89100000000000001</v>
      </c>
      <c r="R3559" s="2">
        <v>0.92300000000000004</v>
      </c>
      <c r="S3559" s="2">
        <v>0.77</v>
      </c>
      <c r="T3559" s="2">
        <v>3.3642999999999998E-4</v>
      </c>
      <c r="U3559" s="2" t="s">
        <v>29</v>
      </c>
      <c r="V3559" s="2"/>
      <c r="W3559" s="2"/>
      <c r="X3559" s="2" t="s">
        <v>1140</v>
      </c>
      <c r="Y3559" s="2" t="s">
        <v>1311</v>
      </c>
      <c r="Z3559" s="2" t="s">
        <v>1312</v>
      </c>
      <c r="AA3559" s="2" t="s">
        <v>1313</v>
      </c>
      <c r="AB3559" s="2" t="s">
        <v>1314</v>
      </c>
      <c r="AC3559" s="2" t="s">
        <v>1315</v>
      </c>
    </row>
    <row r="3560" spans="1:29" ht="14.25" x14ac:dyDescent="0.2">
      <c r="A3560" s="2" t="s">
        <v>1749</v>
      </c>
      <c r="B3560" s="2">
        <v>762</v>
      </c>
      <c r="C3560" s="2" t="s">
        <v>26</v>
      </c>
      <c r="D3560" s="2" t="s">
        <v>1750</v>
      </c>
      <c r="E3560" s="2">
        <v>0.99816899999999997</v>
      </c>
      <c r="F3560" s="2">
        <v>3.5100000000000002E-46</v>
      </c>
      <c r="G3560" s="2">
        <v>169.05</v>
      </c>
      <c r="H3560" s="2" t="s">
        <v>1751</v>
      </c>
      <c r="I3560" s="3" t="s">
        <v>16297</v>
      </c>
      <c r="J3560" s="2">
        <v>3</v>
      </c>
      <c r="K3560" s="2">
        <v>-0.86485999999999996</v>
      </c>
      <c r="L3560" s="2">
        <v>6</v>
      </c>
      <c r="M3560" s="2">
        <v>1.1160000000000001</v>
      </c>
      <c r="N3560" s="2">
        <v>1.218</v>
      </c>
      <c r="O3560" s="2">
        <v>1.1419999999999999</v>
      </c>
      <c r="P3560" s="2">
        <v>0.93</v>
      </c>
      <c r="Q3560" s="2">
        <v>0.90400000000000003</v>
      </c>
      <c r="R3560" s="2">
        <v>0.84099999999999997</v>
      </c>
      <c r="S3560" s="2">
        <v>0.77</v>
      </c>
      <c r="T3560" s="2">
        <v>2.7222000000000001E-3</v>
      </c>
      <c r="U3560" s="2" t="s">
        <v>278</v>
      </c>
      <c r="V3560" s="2"/>
      <c r="W3560" s="2"/>
      <c r="X3560" s="2" t="s">
        <v>1140</v>
      </c>
      <c r="Y3560" s="2" t="s">
        <v>1752</v>
      </c>
      <c r="AB3560" s="2" t="s">
        <v>1753</v>
      </c>
      <c r="AC3560" s="2" t="s">
        <v>1754</v>
      </c>
    </row>
    <row r="3561" spans="1:29" ht="14.25" x14ac:dyDescent="0.2">
      <c r="A3561" s="2" t="s">
        <v>4102</v>
      </c>
      <c r="B3561" s="2">
        <v>248</v>
      </c>
      <c r="C3561" s="2" t="s">
        <v>26</v>
      </c>
      <c r="D3561" s="2" t="s">
        <v>4103</v>
      </c>
      <c r="E3561" s="2">
        <v>0.81812099999999999</v>
      </c>
      <c r="F3561" s="2">
        <v>1.0349599999999999E-3</v>
      </c>
      <c r="G3561" s="2">
        <v>67.135999999999996</v>
      </c>
      <c r="H3561" s="2" t="s">
        <v>4104</v>
      </c>
      <c r="I3561" s="3" t="s">
        <v>16281</v>
      </c>
      <c r="J3561" s="2">
        <v>2</v>
      </c>
      <c r="K3561" s="2">
        <v>2.4605000000000001</v>
      </c>
      <c r="L3561" s="2">
        <v>1</v>
      </c>
      <c r="M3561" s="2">
        <v>1.105</v>
      </c>
      <c r="N3561" s="2">
        <v>1.1890000000000001</v>
      </c>
      <c r="O3561" s="2">
        <v>1.1779999999999999</v>
      </c>
      <c r="P3561" s="2">
        <v>0.88400000000000001</v>
      </c>
      <c r="Q3561" s="2">
        <v>0.89500000000000002</v>
      </c>
      <c r="R3561" s="2">
        <v>0.89500000000000002</v>
      </c>
      <c r="S3561" s="2">
        <v>0.77</v>
      </c>
      <c r="T3561" s="2">
        <v>9.8607999999999994E-3</v>
      </c>
      <c r="U3561" s="2" t="s">
        <v>29</v>
      </c>
      <c r="V3561" s="2"/>
      <c r="W3561" s="2"/>
      <c r="X3561" s="2" t="s">
        <v>1422</v>
      </c>
      <c r="AB3561" s="2" t="s">
        <v>4105</v>
      </c>
      <c r="AC3561" s="2" t="s">
        <v>4106</v>
      </c>
    </row>
    <row r="3562" spans="1:29" ht="14.25" x14ac:dyDescent="0.2">
      <c r="A3562" s="2" t="s">
        <v>5167</v>
      </c>
      <c r="B3562" s="2">
        <v>563</v>
      </c>
      <c r="C3562" s="2" t="s">
        <v>26</v>
      </c>
      <c r="D3562" s="2" t="s">
        <v>5168</v>
      </c>
      <c r="E3562" s="2">
        <v>0.99857700000000005</v>
      </c>
      <c r="F3562" s="2">
        <v>2.91E-15</v>
      </c>
      <c r="G3562" s="2">
        <v>131.44999999999999</v>
      </c>
      <c r="H3562" s="2" t="s">
        <v>5170</v>
      </c>
      <c r="I3562" s="3" t="s">
        <v>16292</v>
      </c>
      <c r="J3562" s="2">
        <v>3</v>
      </c>
      <c r="K3562" s="2">
        <v>0.1206</v>
      </c>
      <c r="L3562" s="2">
        <v>11</v>
      </c>
      <c r="M3562" s="2">
        <v>1.1659999999999999</v>
      </c>
      <c r="N3562" s="2">
        <v>1.175</v>
      </c>
      <c r="O3562" s="2">
        <v>1.137</v>
      </c>
      <c r="P3562" s="2">
        <v>0.875</v>
      </c>
      <c r="Q3562" s="2">
        <v>0.88400000000000001</v>
      </c>
      <c r="R3562" s="2">
        <v>0.91700000000000004</v>
      </c>
      <c r="S3562" s="2">
        <v>0.76900000000000002</v>
      </c>
      <c r="T3562" s="2">
        <v>9.9599999999999995E-5</v>
      </c>
      <c r="U3562" s="2" t="s">
        <v>29</v>
      </c>
      <c r="V3562" s="2"/>
      <c r="AB3562" s="2"/>
    </row>
    <row r="3563" spans="1:29" ht="14.25" x14ac:dyDescent="0.2">
      <c r="A3563" s="2" t="s">
        <v>9722</v>
      </c>
      <c r="B3563" s="2">
        <v>416</v>
      </c>
      <c r="C3563" s="2" t="s">
        <v>26</v>
      </c>
      <c r="D3563" s="2" t="s">
        <v>9723</v>
      </c>
      <c r="E3563" s="2">
        <v>0.99813700000000005</v>
      </c>
      <c r="F3563" s="2">
        <v>3.91E-13</v>
      </c>
      <c r="G3563" s="2">
        <v>114.55</v>
      </c>
      <c r="H3563" s="2" t="s">
        <v>9724</v>
      </c>
      <c r="I3563" s="3" t="s">
        <v>16282</v>
      </c>
      <c r="J3563" s="2">
        <v>3</v>
      </c>
      <c r="K3563" s="2">
        <v>0.89527000000000001</v>
      </c>
      <c r="L3563" s="2">
        <v>2</v>
      </c>
      <c r="M3563" s="2">
        <v>1.139</v>
      </c>
      <c r="N3563" s="2">
        <v>1.117</v>
      </c>
      <c r="O3563" s="2">
        <v>1.22</v>
      </c>
      <c r="P3563" s="2">
        <v>0.873</v>
      </c>
      <c r="Q3563" s="2">
        <v>0.88300000000000001</v>
      </c>
      <c r="R3563" s="2">
        <v>0.91600000000000004</v>
      </c>
      <c r="S3563" s="2">
        <v>0.76900000000000002</v>
      </c>
      <c r="T3563" s="2">
        <v>1.3828899999999999E-3</v>
      </c>
      <c r="U3563" s="2" t="s">
        <v>29</v>
      </c>
      <c r="V3563" s="2"/>
      <c r="W3563" s="2"/>
      <c r="X3563" s="2" t="s">
        <v>500</v>
      </c>
      <c r="Y3563" s="2" t="s">
        <v>9725</v>
      </c>
      <c r="Z3563" s="2" t="s">
        <v>9726</v>
      </c>
      <c r="AA3563" s="2" t="s">
        <v>1714</v>
      </c>
      <c r="AB3563" s="2" t="s">
        <v>9727</v>
      </c>
      <c r="AC3563" s="2" t="s">
        <v>9728</v>
      </c>
    </row>
    <row r="3564" spans="1:29" ht="14.25" x14ac:dyDescent="0.2">
      <c r="A3564" s="2" t="s">
        <v>10066</v>
      </c>
      <c r="B3564" s="2">
        <v>104</v>
      </c>
      <c r="C3564" s="2" t="s">
        <v>26</v>
      </c>
      <c r="D3564" s="2" t="s">
        <v>10067</v>
      </c>
      <c r="E3564" s="2">
        <v>0.99933700000000003</v>
      </c>
      <c r="F3564" s="2">
        <v>3.1300000000000002E-5</v>
      </c>
      <c r="G3564" s="2">
        <v>81.016000000000005</v>
      </c>
      <c r="H3564" s="2" t="s">
        <v>10068</v>
      </c>
      <c r="I3564" s="3" t="s">
        <v>16274</v>
      </c>
      <c r="J3564" s="2">
        <v>3</v>
      </c>
      <c r="K3564" s="2">
        <v>0.45532</v>
      </c>
      <c r="L3564" s="2">
        <v>2</v>
      </c>
      <c r="M3564" s="2">
        <v>1.1850000000000001</v>
      </c>
      <c r="N3564" s="2">
        <v>1.1559999999999999</v>
      </c>
      <c r="O3564" s="2">
        <v>1.1379999999999999</v>
      </c>
      <c r="P3564" s="2">
        <v>0.90600000000000003</v>
      </c>
      <c r="Q3564" s="2">
        <v>0.879</v>
      </c>
      <c r="R3564" s="2">
        <v>0.89100000000000001</v>
      </c>
      <c r="S3564" s="2">
        <v>0.76900000000000002</v>
      </c>
      <c r="T3564" s="2">
        <v>7.5300000000000001E-5</v>
      </c>
      <c r="U3564" s="2" t="s">
        <v>29</v>
      </c>
      <c r="V3564" s="2"/>
      <c r="W3564" s="2"/>
      <c r="X3564" s="2" t="s">
        <v>500</v>
      </c>
      <c r="Y3564" s="2" t="s">
        <v>10069</v>
      </c>
      <c r="AB3564" s="2" t="s">
        <v>10070</v>
      </c>
      <c r="AC3564" s="2" t="s">
        <v>10071</v>
      </c>
    </row>
    <row r="3565" spans="1:29" ht="14.25" x14ac:dyDescent="0.2">
      <c r="A3565" s="2" t="s">
        <v>12087</v>
      </c>
      <c r="B3565" s="2">
        <v>351</v>
      </c>
      <c r="C3565" s="2" t="s">
        <v>26</v>
      </c>
      <c r="D3565" s="2" t="s">
        <v>12088</v>
      </c>
      <c r="E3565" s="2">
        <v>0.98441599999999996</v>
      </c>
      <c r="F3565" s="2">
        <v>1.04199E-3</v>
      </c>
      <c r="G3565" s="2">
        <v>54.280999999999999</v>
      </c>
      <c r="H3565" s="2" t="s">
        <v>12089</v>
      </c>
      <c r="I3565" s="3" t="s">
        <v>16278</v>
      </c>
      <c r="J3565" s="2">
        <v>3</v>
      </c>
      <c r="K3565" s="2">
        <v>0.60726999999999998</v>
      </c>
      <c r="L3565" s="2">
        <v>1</v>
      </c>
      <c r="M3565" s="2">
        <v>1.254</v>
      </c>
      <c r="N3565" s="2">
        <v>1.1240000000000001</v>
      </c>
      <c r="O3565" s="2">
        <v>1.105</v>
      </c>
      <c r="P3565" s="2">
        <v>0.85599999999999998</v>
      </c>
      <c r="Q3565" s="2">
        <v>0.90100000000000002</v>
      </c>
      <c r="R3565" s="2">
        <v>0.92300000000000004</v>
      </c>
      <c r="S3565" s="2">
        <v>0.76900000000000002</v>
      </c>
      <c r="T3565" s="2">
        <v>6.2191E-3</v>
      </c>
      <c r="U3565" s="2" t="s">
        <v>63</v>
      </c>
      <c r="V3565" s="2" t="s">
        <v>64</v>
      </c>
      <c r="W3565" s="2"/>
      <c r="X3565" s="2" t="s">
        <v>65</v>
      </c>
      <c r="Y3565" s="2" t="s">
        <v>8665</v>
      </c>
      <c r="AB3565" s="2" t="s">
        <v>69</v>
      </c>
      <c r="AC3565" s="2" t="s">
        <v>70</v>
      </c>
    </row>
    <row r="3566" spans="1:29" ht="14.25" x14ac:dyDescent="0.2">
      <c r="A3566" s="2" t="s">
        <v>6801</v>
      </c>
      <c r="B3566" s="2">
        <v>41</v>
      </c>
      <c r="C3566" s="2" t="s">
        <v>26</v>
      </c>
      <c r="D3566" s="2" t="s">
        <v>6802</v>
      </c>
      <c r="E3566" s="2">
        <v>0.999776</v>
      </c>
      <c r="F3566" s="2">
        <v>9.4499999999999993E-6</v>
      </c>
      <c r="G3566" s="2">
        <v>67.11</v>
      </c>
      <c r="H3566" s="2" t="s">
        <v>6803</v>
      </c>
      <c r="I3566" s="3" t="s">
        <v>16282</v>
      </c>
      <c r="J3566" s="2">
        <v>3</v>
      </c>
      <c r="K3566" s="2">
        <v>-0.36627999999999999</v>
      </c>
      <c r="L3566" s="2">
        <v>10</v>
      </c>
      <c r="M3566" s="2">
        <v>1.1990000000000001</v>
      </c>
      <c r="N3566" s="2">
        <v>1.129</v>
      </c>
      <c r="O3566" s="2">
        <v>1.1539999999999999</v>
      </c>
      <c r="P3566" s="2">
        <v>0.90500000000000003</v>
      </c>
      <c r="Q3566" s="2">
        <v>0.88400000000000001</v>
      </c>
      <c r="R3566" s="2">
        <v>0.88600000000000001</v>
      </c>
      <c r="S3566" s="2">
        <v>0.76800000000000002</v>
      </c>
      <c r="T3566" s="2">
        <v>2.3835999999999999E-4</v>
      </c>
      <c r="U3566" s="2" t="s">
        <v>63</v>
      </c>
      <c r="V3566" s="2"/>
      <c r="W3566" s="2"/>
      <c r="X3566" s="2" t="s">
        <v>6804</v>
      </c>
      <c r="Y3566" s="2" t="s">
        <v>6805</v>
      </c>
      <c r="AB3566" s="2"/>
    </row>
    <row r="3567" spans="1:29" ht="14.25" x14ac:dyDescent="0.2">
      <c r="A3567" s="2" t="s">
        <v>7116</v>
      </c>
      <c r="B3567" s="2">
        <v>333</v>
      </c>
      <c r="C3567" s="2" t="s">
        <v>26</v>
      </c>
      <c r="D3567" s="2" t="s">
        <v>7117</v>
      </c>
      <c r="E3567" s="2">
        <v>0.80656000000000005</v>
      </c>
      <c r="F3567" s="2">
        <v>7.4500000000000006E-21</v>
      </c>
      <c r="G3567" s="2">
        <v>134.34</v>
      </c>
      <c r="H3567" s="2" t="s">
        <v>7118</v>
      </c>
      <c r="I3567" s="3" t="s">
        <v>16292</v>
      </c>
      <c r="J3567" s="2">
        <v>3</v>
      </c>
      <c r="K3567" s="2">
        <v>1.1661999999999999</v>
      </c>
      <c r="L3567" s="2">
        <v>1</v>
      </c>
      <c r="M3567" s="2">
        <v>1.05</v>
      </c>
      <c r="N3567" s="2">
        <v>1.2490000000000001</v>
      </c>
      <c r="O3567" s="2">
        <v>1.1759999999999999</v>
      </c>
      <c r="P3567" s="2">
        <v>0.91500000000000004</v>
      </c>
      <c r="Q3567" s="2">
        <v>0.85599999999999998</v>
      </c>
      <c r="R3567" s="2">
        <v>0.89900000000000002</v>
      </c>
      <c r="S3567" s="2">
        <v>0.76800000000000002</v>
      </c>
      <c r="T3567" s="2">
        <v>1.15231E-2</v>
      </c>
      <c r="U3567" s="2" t="s">
        <v>63</v>
      </c>
      <c r="V3567" s="2" t="s">
        <v>140</v>
      </c>
      <c r="W3567" s="2"/>
      <c r="X3567" s="2" t="s">
        <v>6399</v>
      </c>
      <c r="AB3567" s="2" t="s">
        <v>7119</v>
      </c>
      <c r="AC3567" s="2" t="s">
        <v>7120</v>
      </c>
    </row>
    <row r="3568" spans="1:29" ht="14.25" x14ac:dyDescent="0.2">
      <c r="A3568" s="2" t="s">
        <v>2761</v>
      </c>
      <c r="B3568" s="2">
        <v>324</v>
      </c>
      <c r="C3568" s="2" t="s">
        <v>26</v>
      </c>
      <c r="D3568" s="2" t="s">
        <v>2762</v>
      </c>
      <c r="E3568" s="2">
        <v>0.97191499999999997</v>
      </c>
      <c r="F3568" s="2">
        <v>5.8500000000000003E-9</v>
      </c>
      <c r="G3568" s="2">
        <v>110.12</v>
      </c>
      <c r="H3568" s="2" t="s">
        <v>2763</v>
      </c>
      <c r="I3568" s="3" t="s">
        <v>16305</v>
      </c>
      <c r="J3568" s="2">
        <v>2</v>
      </c>
      <c r="K3568" s="2">
        <v>1.0014000000000001</v>
      </c>
      <c r="L3568" s="2">
        <v>1</v>
      </c>
      <c r="M3568" s="2">
        <v>1.276</v>
      </c>
      <c r="N3568" s="2">
        <v>1.1579999999999999</v>
      </c>
      <c r="O3568" s="2">
        <v>1.054</v>
      </c>
      <c r="P3568" s="2">
        <v>0.75700000000000001</v>
      </c>
      <c r="Q3568" s="2">
        <v>0.91600000000000004</v>
      </c>
      <c r="R3568" s="2">
        <v>1.0029999999999999</v>
      </c>
      <c r="S3568" s="2">
        <v>0.76700000000000002</v>
      </c>
      <c r="T3568" s="2">
        <v>4.8478E-2</v>
      </c>
      <c r="U3568" s="2" t="s">
        <v>29</v>
      </c>
      <c r="V3568" s="2" t="s">
        <v>795</v>
      </c>
      <c r="Y3568" s="2" t="s">
        <v>2764</v>
      </c>
      <c r="AB3568" s="2" t="s">
        <v>2765</v>
      </c>
      <c r="AC3568" s="2" t="s">
        <v>2766</v>
      </c>
    </row>
    <row r="3569" spans="1:29" ht="14.25" x14ac:dyDescent="0.2">
      <c r="A3569" s="2" t="s">
        <v>7936</v>
      </c>
      <c r="B3569" s="2">
        <v>4258</v>
      </c>
      <c r="C3569" s="2" t="s">
        <v>26</v>
      </c>
      <c r="D3569" s="2" t="s">
        <v>7937</v>
      </c>
      <c r="E3569" s="2">
        <v>0.99644699999999997</v>
      </c>
      <c r="F3569" s="2">
        <v>5.0299999999999999E-78</v>
      </c>
      <c r="G3569" s="2">
        <v>211.17</v>
      </c>
      <c r="H3569" s="2" t="s">
        <v>7943</v>
      </c>
      <c r="I3569" s="3" t="s">
        <v>16278</v>
      </c>
      <c r="J3569" s="2">
        <v>2</v>
      </c>
      <c r="K3569" s="2">
        <v>-1.5410999999999999</v>
      </c>
      <c r="L3569" s="2">
        <v>19</v>
      </c>
      <c r="M3569" s="2">
        <v>1.1970000000000001</v>
      </c>
      <c r="N3569" s="2">
        <v>1.149</v>
      </c>
      <c r="O3569" s="2">
        <v>1.1399999999999999</v>
      </c>
      <c r="P3569" s="2">
        <v>0.90100000000000002</v>
      </c>
      <c r="Q3569" s="2">
        <v>0.86599999999999999</v>
      </c>
      <c r="R3569" s="2">
        <v>0.90600000000000003</v>
      </c>
      <c r="S3569" s="2">
        <v>0.76700000000000002</v>
      </c>
      <c r="T3569" s="2">
        <v>2.3845E-4</v>
      </c>
      <c r="U3569" s="2" t="s">
        <v>63</v>
      </c>
      <c r="V3569" s="2"/>
      <c r="W3569" s="2" t="s">
        <v>576</v>
      </c>
      <c r="X3569" s="2" t="s">
        <v>101</v>
      </c>
      <c r="Y3569" s="2" t="s">
        <v>7939</v>
      </c>
      <c r="AB3569" s="2" t="s">
        <v>724</v>
      </c>
      <c r="AC3569" s="2" t="s">
        <v>725</v>
      </c>
    </row>
    <row r="3570" spans="1:29" ht="14.25" x14ac:dyDescent="0.2">
      <c r="A3570" s="2" t="s">
        <v>11667</v>
      </c>
      <c r="B3570" s="2">
        <v>557</v>
      </c>
      <c r="C3570" s="2" t="s">
        <v>26</v>
      </c>
      <c r="D3570" s="2" t="s">
        <v>11668</v>
      </c>
      <c r="E3570" s="2">
        <v>0.75470000000000004</v>
      </c>
      <c r="F3570" s="2">
        <v>2.3799999999999999E-7</v>
      </c>
      <c r="G3570" s="2">
        <v>70.051000000000002</v>
      </c>
      <c r="H3570" s="2" t="s">
        <v>11677</v>
      </c>
      <c r="I3570" s="3" t="s">
        <v>16283</v>
      </c>
      <c r="J3570" s="2">
        <v>4</v>
      </c>
      <c r="K3570" s="2">
        <v>0.16324</v>
      </c>
      <c r="L3570" s="2">
        <v>1</v>
      </c>
      <c r="M3570" s="2">
        <v>1.1850000000000001</v>
      </c>
      <c r="N3570" s="2">
        <v>1.1359999999999999</v>
      </c>
      <c r="O3570" s="2">
        <v>1.163</v>
      </c>
      <c r="P3570" s="2">
        <v>0.91800000000000004</v>
      </c>
      <c r="Q3570" s="2">
        <v>0.873</v>
      </c>
      <c r="R3570" s="2">
        <v>0.88200000000000001</v>
      </c>
      <c r="S3570" s="2">
        <v>0.76700000000000002</v>
      </c>
      <c r="T3570" s="2">
        <v>1.6238900000000001E-4</v>
      </c>
      <c r="U3570" s="2" t="s">
        <v>29</v>
      </c>
      <c r="V3570" s="2"/>
      <c r="Y3570" s="2" t="s">
        <v>699</v>
      </c>
      <c r="AB3570" s="2" t="s">
        <v>700</v>
      </c>
      <c r="AC3570" s="2" t="s">
        <v>701</v>
      </c>
    </row>
    <row r="3571" spans="1:29" ht="14.25" x14ac:dyDescent="0.2">
      <c r="A3571" s="2" t="s">
        <v>2731</v>
      </c>
      <c r="B3571" s="2">
        <v>69</v>
      </c>
      <c r="C3571" s="2" t="s">
        <v>26</v>
      </c>
      <c r="D3571" s="2" t="s">
        <v>2732</v>
      </c>
      <c r="E3571" s="2">
        <v>0.999996</v>
      </c>
      <c r="F3571" s="2">
        <v>2.02E-5</v>
      </c>
      <c r="G3571" s="2">
        <v>60.761000000000003</v>
      </c>
      <c r="H3571" s="2" t="s">
        <v>2733</v>
      </c>
      <c r="I3571" s="3" t="s">
        <v>16285</v>
      </c>
      <c r="J3571" s="2">
        <v>3</v>
      </c>
      <c r="K3571" s="2">
        <v>-1.1316999999999999</v>
      </c>
      <c r="L3571" s="2">
        <v>1</v>
      </c>
      <c r="M3571" s="2">
        <v>1.21</v>
      </c>
      <c r="N3571" s="2">
        <v>1.105</v>
      </c>
      <c r="O3571" s="2">
        <v>1.171</v>
      </c>
      <c r="P3571" s="2">
        <v>0.87</v>
      </c>
      <c r="Q3571" s="2">
        <v>0.89700000000000002</v>
      </c>
      <c r="R3571" s="2">
        <v>0.90400000000000003</v>
      </c>
      <c r="S3571" s="2">
        <v>0.76600000000000001</v>
      </c>
      <c r="T3571" s="2">
        <v>1.10009E-3</v>
      </c>
      <c r="U3571" s="2" t="s">
        <v>29</v>
      </c>
      <c r="V3571" s="2"/>
      <c r="AB3571" s="2"/>
    </row>
    <row r="3572" spans="1:29" ht="14.25" x14ac:dyDescent="0.2">
      <c r="A3572" s="2" t="s">
        <v>6679</v>
      </c>
      <c r="B3572" s="2">
        <v>1264</v>
      </c>
      <c r="C3572" s="2" t="s">
        <v>26</v>
      </c>
      <c r="D3572" s="2" t="s">
        <v>6680</v>
      </c>
      <c r="E3572" s="2">
        <v>0.99638499999999997</v>
      </c>
      <c r="F3572" s="2">
        <v>3.9500000000000003E-6</v>
      </c>
      <c r="G3572" s="2">
        <v>97.081000000000003</v>
      </c>
      <c r="H3572" s="2" t="s">
        <v>6688</v>
      </c>
      <c r="I3572" s="3" t="s">
        <v>16274</v>
      </c>
      <c r="J3572" s="2">
        <v>3</v>
      </c>
      <c r="K3572" s="2">
        <v>-0.50702000000000003</v>
      </c>
      <c r="L3572" s="2">
        <v>8</v>
      </c>
      <c r="M3572" s="2">
        <v>1.155</v>
      </c>
      <c r="N3572" s="2">
        <v>1.123</v>
      </c>
      <c r="O3572" s="2">
        <v>1.2050000000000001</v>
      </c>
      <c r="P3572" s="2">
        <v>0.89900000000000002</v>
      </c>
      <c r="Q3572" s="2">
        <v>0.89300000000000002</v>
      </c>
      <c r="R3572" s="2">
        <v>0.877</v>
      </c>
      <c r="S3572" s="2">
        <v>0.76600000000000001</v>
      </c>
      <c r="T3572" s="2">
        <v>3.9658E-4</v>
      </c>
      <c r="U3572" s="2" t="s">
        <v>63</v>
      </c>
      <c r="V3572" s="2"/>
      <c r="Y3572" s="2" t="s">
        <v>3147</v>
      </c>
      <c r="AB3572" s="2" t="s">
        <v>3148</v>
      </c>
      <c r="AC3572" s="2" t="s">
        <v>3149</v>
      </c>
    </row>
    <row r="3573" spans="1:29" ht="14.25" x14ac:dyDescent="0.2">
      <c r="A3573" s="2" t="s">
        <v>8560</v>
      </c>
      <c r="B3573" s="2">
        <v>344</v>
      </c>
      <c r="C3573" s="2" t="s">
        <v>26</v>
      </c>
      <c r="D3573" s="2" t="s">
        <v>8561</v>
      </c>
      <c r="E3573" s="2">
        <v>0.87550099999999997</v>
      </c>
      <c r="F3573" s="2">
        <v>2.38908E-2</v>
      </c>
      <c r="G3573" s="2">
        <v>40.750999999999998</v>
      </c>
      <c r="H3573" s="2" t="s">
        <v>8562</v>
      </c>
      <c r="I3573" s="3" t="s">
        <v>16278</v>
      </c>
      <c r="J3573" s="2">
        <v>3</v>
      </c>
      <c r="K3573" s="2">
        <v>-4.0689000000000003E-2</v>
      </c>
      <c r="L3573" s="2">
        <v>1</v>
      </c>
      <c r="M3573" s="2">
        <v>1.093</v>
      </c>
      <c r="N3573" s="2">
        <v>1.22</v>
      </c>
      <c r="O3573" s="2">
        <v>1.17</v>
      </c>
      <c r="P3573" s="2">
        <v>0.89200000000000002</v>
      </c>
      <c r="Q3573" s="2">
        <v>0.85899999999999999</v>
      </c>
      <c r="R3573" s="2">
        <v>0.91600000000000004</v>
      </c>
      <c r="S3573" s="2">
        <v>0.76600000000000001</v>
      </c>
      <c r="T3573" s="2">
        <v>2.5552999999999999E-3</v>
      </c>
      <c r="U3573" s="2" t="s">
        <v>29</v>
      </c>
      <c r="V3573" s="2"/>
      <c r="AB3573" s="2" t="s">
        <v>1626</v>
      </c>
      <c r="AC3573" s="2" t="s">
        <v>1627</v>
      </c>
    </row>
    <row r="3574" spans="1:29" ht="14.25" x14ac:dyDescent="0.2">
      <c r="A3574" s="2" t="s">
        <v>9320</v>
      </c>
      <c r="B3574" s="2">
        <v>805</v>
      </c>
      <c r="C3574" s="2" t="s">
        <v>26</v>
      </c>
      <c r="D3574" s="2" t="s">
        <v>9321</v>
      </c>
      <c r="E3574" s="2">
        <v>0.92585899999999999</v>
      </c>
      <c r="F3574" s="2">
        <v>9.0678700000000004E-4</v>
      </c>
      <c r="G3574" s="2">
        <v>42.122999999999998</v>
      </c>
      <c r="H3574" s="2" t="s">
        <v>9326</v>
      </c>
      <c r="I3574" s="3" t="s">
        <v>16274</v>
      </c>
      <c r="J3574" s="2">
        <v>3</v>
      </c>
      <c r="K3574" s="2">
        <v>2.1029</v>
      </c>
      <c r="L3574" s="2">
        <v>1</v>
      </c>
      <c r="M3574" s="2">
        <v>1.1910000000000001</v>
      </c>
      <c r="N3574" s="2">
        <v>1.196</v>
      </c>
      <c r="O3574" s="2">
        <v>1.101</v>
      </c>
      <c r="P3574" s="2">
        <v>0.82699999999999996</v>
      </c>
      <c r="Q3574" s="2">
        <v>0.83499999999999996</v>
      </c>
      <c r="R3574" s="2">
        <v>1.0109999999999999</v>
      </c>
      <c r="S3574" s="2">
        <v>0.76600000000000001</v>
      </c>
      <c r="T3574" s="2">
        <v>1.5816799999999999E-2</v>
      </c>
      <c r="U3574" s="2" t="s">
        <v>644</v>
      </c>
      <c r="V3574" s="2"/>
      <c r="Y3574" s="2" t="s">
        <v>9323</v>
      </c>
      <c r="AB3574" s="2" t="s">
        <v>9324</v>
      </c>
      <c r="AC3574" s="2" t="s">
        <v>9325</v>
      </c>
    </row>
    <row r="3575" spans="1:29" ht="14.25" x14ac:dyDescent="0.2">
      <c r="A3575" s="2" t="s">
        <v>12645</v>
      </c>
      <c r="B3575" s="2">
        <v>23</v>
      </c>
      <c r="C3575" s="2" t="s">
        <v>26</v>
      </c>
      <c r="D3575" s="2" t="s">
        <v>12646</v>
      </c>
      <c r="E3575" s="2">
        <v>0.85754699999999995</v>
      </c>
      <c r="F3575" s="2">
        <v>6.7599999999999998E-9</v>
      </c>
      <c r="G3575" s="2">
        <v>102.43</v>
      </c>
      <c r="H3575" s="2" t="s">
        <v>12647</v>
      </c>
      <c r="I3575" s="3" t="s">
        <v>16284</v>
      </c>
      <c r="J3575" s="2">
        <v>4</v>
      </c>
      <c r="K3575" s="2">
        <v>0.90832999999999997</v>
      </c>
      <c r="L3575" s="2">
        <v>1</v>
      </c>
      <c r="M3575" s="2">
        <v>1.147</v>
      </c>
      <c r="N3575" s="2">
        <v>1.119</v>
      </c>
      <c r="O3575" s="2">
        <v>1.2190000000000001</v>
      </c>
      <c r="P3575" s="2">
        <v>0.98099999999999998</v>
      </c>
      <c r="Q3575" s="2">
        <v>0.84199999999999997</v>
      </c>
      <c r="R3575" s="2">
        <v>0.84599999999999997</v>
      </c>
      <c r="S3575" s="2">
        <v>0.76600000000000001</v>
      </c>
      <c r="T3575" s="2">
        <v>7.5577999999999999E-3</v>
      </c>
      <c r="U3575" s="2" t="s">
        <v>63</v>
      </c>
      <c r="V3575" s="2" t="s">
        <v>1920</v>
      </c>
      <c r="W3575" s="2"/>
      <c r="X3575" s="2" t="s">
        <v>8600</v>
      </c>
      <c r="Y3575" s="2" t="s">
        <v>12648</v>
      </c>
      <c r="Z3575" s="2" t="s">
        <v>12649</v>
      </c>
      <c r="AA3575" s="2" t="s">
        <v>12035</v>
      </c>
      <c r="AB3575" s="2" t="s">
        <v>12650</v>
      </c>
      <c r="AC3575" s="2" t="s">
        <v>12651</v>
      </c>
    </row>
    <row r="3576" spans="1:29" ht="14.25" x14ac:dyDescent="0.2">
      <c r="A3576" s="2" t="s">
        <v>13302</v>
      </c>
      <c r="B3576" s="2">
        <v>2837</v>
      </c>
      <c r="C3576" s="2" t="s">
        <v>26</v>
      </c>
      <c r="D3576" s="2" t="s">
        <v>13303</v>
      </c>
      <c r="E3576" s="2">
        <v>0.99996399999999996</v>
      </c>
      <c r="F3576" s="2">
        <v>2.1399999999999998E-5</v>
      </c>
      <c r="G3576" s="2">
        <v>81.853999999999999</v>
      </c>
      <c r="H3576" s="2" t="s">
        <v>13306</v>
      </c>
      <c r="I3576" s="3" t="s">
        <v>16282</v>
      </c>
      <c r="J3576" s="2">
        <v>3</v>
      </c>
      <c r="K3576" s="2">
        <v>1.1306</v>
      </c>
      <c r="L3576" s="2">
        <v>2</v>
      </c>
      <c r="M3576" s="2">
        <v>1.139</v>
      </c>
      <c r="N3576" s="2">
        <v>1.2390000000000001</v>
      </c>
      <c r="O3576" s="2">
        <v>1.109</v>
      </c>
      <c r="P3576" s="2">
        <v>0.84099999999999997</v>
      </c>
      <c r="Q3576" s="2">
        <v>0.91600000000000004</v>
      </c>
      <c r="R3576" s="2">
        <v>0.91</v>
      </c>
      <c r="S3576" s="2">
        <v>0.76500000000000001</v>
      </c>
      <c r="T3576" s="2">
        <v>4.0445000000000004E-3</v>
      </c>
      <c r="U3576" s="2" t="s">
        <v>29</v>
      </c>
      <c r="V3576" s="2"/>
      <c r="AB3576" s="2"/>
    </row>
    <row r="3577" spans="1:29" ht="14.25" x14ac:dyDescent="0.2">
      <c r="A3577" s="2" t="s">
        <v>14091</v>
      </c>
      <c r="B3577" s="2">
        <v>2540</v>
      </c>
      <c r="C3577" s="2" t="s">
        <v>26</v>
      </c>
      <c r="D3577" s="2" t="s">
        <v>14092</v>
      </c>
      <c r="E3577" s="2">
        <v>0.99853599999999998</v>
      </c>
      <c r="F3577" s="2">
        <v>7.7600000000000002E-6</v>
      </c>
      <c r="G3577" s="2">
        <v>66.016999999999996</v>
      </c>
      <c r="H3577" s="2" t="s">
        <v>14100</v>
      </c>
      <c r="I3577" s="3" t="s">
        <v>16287</v>
      </c>
      <c r="J3577" s="2">
        <v>3</v>
      </c>
      <c r="K3577" s="2">
        <v>-1.2603</v>
      </c>
      <c r="L3577" s="2">
        <v>2</v>
      </c>
      <c r="M3577" s="2">
        <v>1.194</v>
      </c>
      <c r="N3577" s="2">
        <v>1.0129999999999999</v>
      </c>
      <c r="O3577" s="2">
        <v>1.276</v>
      </c>
      <c r="P3577" s="2">
        <v>0.82499999999999996</v>
      </c>
      <c r="Q3577" s="2">
        <v>0.94</v>
      </c>
      <c r="R3577" s="2">
        <v>0.9</v>
      </c>
      <c r="S3577" s="2">
        <v>0.76500000000000001</v>
      </c>
      <c r="T3577" s="2">
        <v>3.2296999999999999E-2</v>
      </c>
      <c r="U3577" s="2" t="s">
        <v>63</v>
      </c>
      <c r="V3577" s="2"/>
      <c r="W3577" s="2"/>
      <c r="X3577" s="2" t="s">
        <v>101</v>
      </c>
      <c r="Y3577" s="2" t="s">
        <v>5382</v>
      </c>
      <c r="Z3577" s="2" t="s">
        <v>5383</v>
      </c>
      <c r="AA3577" s="2" t="s">
        <v>5384</v>
      </c>
      <c r="AB3577" s="2" t="s">
        <v>5385</v>
      </c>
      <c r="AC3577" s="2" t="s">
        <v>5386</v>
      </c>
    </row>
    <row r="3578" spans="1:29" ht="14.25" x14ac:dyDescent="0.2">
      <c r="A3578" s="2" t="s">
        <v>15308</v>
      </c>
      <c r="B3578" s="2">
        <v>24</v>
      </c>
      <c r="C3578" s="2" t="s">
        <v>127</v>
      </c>
      <c r="D3578" s="2" t="s">
        <v>15309</v>
      </c>
      <c r="E3578" s="2">
        <v>0.90655399999999997</v>
      </c>
      <c r="F3578" s="2">
        <v>9.5199999999999994E-27</v>
      </c>
      <c r="G3578" s="2">
        <v>145.02000000000001</v>
      </c>
      <c r="H3578" s="2" t="s">
        <v>15318</v>
      </c>
      <c r="I3578" s="3"/>
      <c r="J3578" s="2">
        <v>3</v>
      </c>
      <c r="K3578" s="2">
        <v>0.29681999999999997</v>
      </c>
      <c r="L3578" s="2">
        <v>4</v>
      </c>
      <c r="M3578" s="2">
        <v>1.2070000000000001</v>
      </c>
      <c r="N3578" s="2">
        <v>1.1200000000000001</v>
      </c>
      <c r="O3578" s="2">
        <v>1.163</v>
      </c>
      <c r="P3578" s="2">
        <v>0.91700000000000004</v>
      </c>
      <c r="Q3578" s="2">
        <v>0.86499999999999999</v>
      </c>
      <c r="R3578" s="2">
        <v>0.88900000000000001</v>
      </c>
      <c r="S3578" s="2">
        <v>0.76500000000000001</v>
      </c>
      <c r="T3578" s="2">
        <v>7.3764000000000002E-4</v>
      </c>
      <c r="U3578" s="2" t="s">
        <v>63</v>
      </c>
      <c r="V3578" s="2"/>
      <c r="W3578" s="2"/>
      <c r="X3578" s="2" t="s">
        <v>15311</v>
      </c>
      <c r="Y3578" s="2" t="s">
        <v>15312</v>
      </c>
      <c r="AB3578" s="2"/>
    </row>
    <row r="3579" spans="1:29" ht="14.25" x14ac:dyDescent="0.2">
      <c r="A3579" s="2" t="s">
        <v>8107</v>
      </c>
      <c r="B3579" s="2">
        <v>287</v>
      </c>
      <c r="C3579" s="2" t="s">
        <v>26</v>
      </c>
      <c r="D3579" s="2" t="s">
        <v>8108</v>
      </c>
      <c r="E3579" s="2">
        <v>0.92587600000000003</v>
      </c>
      <c r="F3579" s="2">
        <v>3.5101099999999998E-4</v>
      </c>
      <c r="G3579" s="2">
        <v>51.610999999999997</v>
      </c>
      <c r="H3579" s="2" t="s">
        <v>8109</v>
      </c>
      <c r="I3579" s="3" t="s">
        <v>16307</v>
      </c>
      <c r="J3579" s="2">
        <v>4</v>
      </c>
      <c r="K3579" s="2">
        <v>0.95515000000000005</v>
      </c>
      <c r="L3579" s="2">
        <v>1</v>
      </c>
      <c r="M3579" s="2">
        <v>1.05</v>
      </c>
      <c r="N3579" s="2">
        <v>1.2909999999999999</v>
      </c>
      <c r="O3579" s="2">
        <v>1.1479999999999999</v>
      </c>
      <c r="P3579" s="2">
        <v>1.004</v>
      </c>
      <c r="Q3579" s="2">
        <v>0.78</v>
      </c>
      <c r="R3579" s="2">
        <v>0.88200000000000001</v>
      </c>
      <c r="S3579" s="2">
        <v>0.76400000000000001</v>
      </c>
      <c r="T3579" s="2">
        <v>4.5122000000000002E-2</v>
      </c>
      <c r="U3579" s="2" t="s">
        <v>63</v>
      </c>
      <c r="V3579" s="2"/>
      <c r="AB3579" s="2" t="s">
        <v>8110</v>
      </c>
      <c r="AC3579" s="2" t="s">
        <v>8111</v>
      </c>
    </row>
    <row r="3580" spans="1:29" ht="14.25" x14ac:dyDescent="0.2">
      <c r="A3580" s="2" t="s">
        <v>9568</v>
      </c>
      <c r="B3580" s="2">
        <v>1341</v>
      </c>
      <c r="C3580" s="2" t="s">
        <v>72</v>
      </c>
      <c r="D3580" s="2" t="s">
        <v>9569</v>
      </c>
      <c r="E3580" s="2">
        <v>0.81659800000000005</v>
      </c>
      <c r="F3580" s="2">
        <v>5.1570299999999999E-2</v>
      </c>
      <c r="G3580" s="2">
        <v>79.986000000000004</v>
      </c>
      <c r="H3580" s="2" t="s">
        <v>9570</v>
      </c>
      <c r="I3580" s="3"/>
      <c r="J3580" s="2">
        <v>2</v>
      </c>
      <c r="K3580" s="2">
        <v>-1.6874</v>
      </c>
      <c r="L3580" s="2">
        <v>1</v>
      </c>
      <c r="M3580" s="2">
        <v>1.202</v>
      </c>
      <c r="N3580" s="2">
        <v>1.1539999999999999</v>
      </c>
      <c r="O3580" s="2">
        <v>1.1379999999999999</v>
      </c>
      <c r="P3580" s="2">
        <v>0.876</v>
      </c>
      <c r="Q3580" s="2">
        <v>0.84399999999999997</v>
      </c>
      <c r="R3580" s="2">
        <v>0.94899999999999995</v>
      </c>
      <c r="S3580" s="2">
        <v>0.76400000000000001</v>
      </c>
      <c r="T3580" s="2">
        <v>1.6645099999999999E-3</v>
      </c>
      <c r="U3580" s="2" t="s">
        <v>29</v>
      </c>
      <c r="V3580" s="2"/>
      <c r="Y3580" s="2" t="s">
        <v>8566</v>
      </c>
      <c r="AB3580" s="2" t="s">
        <v>8567</v>
      </c>
      <c r="AC3580" s="2" t="s">
        <v>8568</v>
      </c>
    </row>
    <row r="3581" spans="1:29" ht="14.25" x14ac:dyDescent="0.2">
      <c r="A3581" s="2" t="s">
        <v>10842</v>
      </c>
      <c r="B3581" s="2">
        <v>254</v>
      </c>
      <c r="C3581" s="2" t="s">
        <v>72</v>
      </c>
      <c r="D3581" s="2" t="s">
        <v>10843</v>
      </c>
      <c r="E3581" s="2">
        <v>1</v>
      </c>
      <c r="F3581" s="2">
        <v>2.4379299999999999E-4</v>
      </c>
      <c r="G3581" s="2">
        <v>77.775999999999996</v>
      </c>
      <c r="H3581" s="2" t="s">
        <v>10844</v>
      </c>
      <c r="I3581" s="3"/>
      <c r="J3581" s="2">
        <v>3</v>
      </c>
      <c r="K3581" s="2">
        <v>0.32658999999999999</v>
      </c>
      <c r="L3581" s="2">
        <v>9</v>
      </c>
      <c r="M3581" s="2">
        <v>0.28100000000000003</v>
      </c>
      <c r="N3581" s="2">
        <v>1.6080000000000001</v>
      </c>
      <c r="O3581" s="2">
        <v>1.55</v>
      </c>
      <c r="P3581" s="2">
        <v>1.246</v>
      </c>
      <c r="Q3581" s="2">
        <v>1.0580000000000001</v>
      </c>
      <c r="R3581" s="2">
        <v>0.32300000000000001</v>
      </c>
      <c r="S3581" s="2">
        <v>0.76400000000000001</v>
      </c>
      <c r="T3581" s="2">
        <v>0.62795999999999996</v>
      </c>
      <c r="U3581" s="2" t="s">
        <v>63</v>
      </c>
      <c r="V3581" s="2"/>
      <c r="W3581" s="2"/>
      <c r="X3581" s="2" t="s">
        <v>101</v>
      </c>
      <c r="Y3581" s="2" t="s">
        <v>10845</v>
      </c>
      <c r="AB3581" s="2" t="s">
        <v>10846</v>
      </c>
      <c r="AC3581" s="2" t="s">
        <v>10847</v>
      </c>
    </row>
    <row r="3582" spans="1:29" ht="14.25" x14ac:dyDescent="0.2">
      <c r="A3582" s="2" t="s">
        <v>15308</v>
      </c>
      <c r="B3582" s="2">
        <v>26</v>
      </c>
      <c r="C3582" s="2" t="s">
        <v>26</v>
      </c>
      <c r="D3582" s="2" t="s">
        <v>15309</v>
      </c>
      <c r="E3582" s="2">
        <v>0.97009800000000002</v>
      </c>
      <c r="F3582" s="2">
        <v>3.4699999999999998E-6</v>
      </c>
      <c r="G3582" s="2">
        <v>87.319000000000003</v>
      </c>
      <c r="H3582" s="2" t="s">
        <v>15315</v>
      </c>
      <c r="I3582" s="3" t="s">
        <v>16276</v>
      </c>
      <c r="J3582" s="2">
        <v>3</v>
      </c>
      <c r="K3582" s="2">
        <v>-1.6192</v>
      </c>
      <c r="L3582" s="2">
        <v>6</v>
      </c>
      <c r="M3582" s="2">
        <v>1.1779999999999999</v>
      </c>
      <c r="N3582" s="2">
        <v>1.161</v>
      </c>
      <c r="O3582" s="2">
        <v>1.1539999999999999</v>
      </c>
      <c r="P3582" s="2">
        <v>0.91300000000000003</v>
      </c>
      <c r="Q3582" s="2">
        <v>0.85</v>
      </c>
      <c r="R3582" s="2">
        <v>0.90500000000000003</v>
      </c>
      <c r="S3582" s="2">
        <v>0.76400000000000001</v>
      </c>
      <c r="T3582" s="2">
        <v>1.9899499999999999E-4</v>
      </c>
      <c r="U3582" s="2" t="s">
        <v>63</v>
      </c>
      <c r="V3582" s="2"/>
      <c r="W3582" s="2"/>
      <c r="X3582" s="2" t="s">
        <v>15311</v>
      </c>
      <c r="Y3582" s="2" t="s">
        <v>15312</v>
      </c>
      <c r="AB3582" s="2"/>
    </row>
    <row r="3583" spans="1:29" ht="14.25" x14ac:dyDescent="0.2">
      <c r="A3583" s="2" t="s">
        <v>5291</v>
      </c>
      <c r="B3583" s="2">
        <v>1198</v>
      </c>
      <c r="C3583" s="2" t="s">
        <v>26</v>
      </c>
      <c r="D3583" s="2" t="s">
        <v>5292</v>
      </c>
      <c r="E3583" s="2">
        <v>1</v>
      </c>
      <c r="F3583" s="2">
        <v>4.7500000000000003E-6</v>
      </c>
      <c r="G3583" s="2">
        <v>95.417000000000002</v>
      </c>
      <c r="H3583" s="2" t="s">
        <v>5332</v>
      </c>
      <c r="I3583" s="3" t="s">
        <v>16296</v>
      </c>
      <c r="J3583" s="2">
        <v>3</v>
      </c>
      <c r="K3583" s="2">
        <v>0.23143</v>
      </c>
      <c r="L3583" s="2">
        <v>5</v>
      </c>
      <c r="M3583" s="2">
        <v>1.2170000000000001</v>
      </c>
      <c r="N3583" s="2">
        <v>1.1579999999999999</v>
      </c>
      <c r="O3583" s="2">
        <v>1.121</v>
      </c>
      <c r="P3583" s="2">
        <v>0.88100000000000001</v>
      </c>
      <c r="Q3583" s="2">
        <v>0.875</v>
      </c>
      <c r="R3583" s="2">
        <v>0.91100000000000003</v>
      </c>
      <c r="S3583" s="2">
        <v>0.76300000000000001</v>
      </c>
      <c r="T3583" s="2">
        <v>7.8041999999999999E-4</v>
      </c>
      <c r="U3583" s="2" t="s">
        <v>63</v>
      </c>
      <c r="V3583" s="2"/>
      <c r="W3583" s="2"/>
      <c r="X3583" s="2" t="s">
        <v>101</v>
      </c>
      <c r="AB3583" s="2" t="s">
        <v>3279</v>
      </c>
      <c r="AC3583" s="2" t="s">
        <v>3280</v>
      </c>
    </row>
    <row r="3584" spans="1:29" ht="14.25" x14ac:dyDescent="0.2">
      <c r="A3584" s="2" t="s">
        <v>5291</v>
      </c>
      <c r="B3584" s="2">
        <v>3179</v>
      </c>
      <c r="C3584" s="2" t="s">
        <v>26</v>
      </c>
      <c r="D3584" s="2" t="s">
        <v>5292</v>
      </c>
      <c r="E3584" s="2">
        <v>1</v>
      </c>
      <c r="F3584" s="2">
        <v>3.5899999999999999E-6</v>
      </c>
      <c r="G3584" s="2">
        <v>92.474000000000004</v>
      </c>
      <c r="H3584" s="2" t="s">
        <v>5334</v>
      </c>
      <c r="I3584" s="3" t="s">
        <v>16275</v>
      </c>
      <c r="J3584" s="2">
        <v>3</v>
      </c>
      <c r="K3584" s="2">
        <v>-0.89326000000000005</v>
      </c>
      <c r="L3584" s="2">
        <v>1</v>
      </c>
      <c r="M3584" s="2">
        <v>1.173</v>
      </c>
      <c r="N3584" s="2">
        <v>1.0509999999999999</v>
      </c>
      <c r="O3584" s="2">
        <v>1.2649999999999999</v>
      </c>
      <c r="P3584" s="2">
        <v>0.88200000000000001</v>
      </c>
      <c r="Q3584" s="2">
        <v>0.90700000000000003</v>
      </c>
      <c r="R3584" s="2">
        <v>0.874</v>
      </c>
      <c r="S3584" s="2">
        <v>0.76300000000000001</v>
      </c>
      <c r="T3584" s="2">
        <v>1.1818E-2</v>
      </c>
      <c r="U3584" s="2" t="s">
        <v>63</v>
      </c>
      <c r="V3584" s="2"/>
      <c r="W3584" s="2"/>
      <c r="X3584" s="2" t="s">
        <v>101</v>
      </c>
      <c r="AB3584" s="2" t="s">
        <v>3279</v>
      </c>
      <c r="AC3584" s="2" t="s">
        <v>3280</v>
      </c>
    </row>
    <row r="3585" spans="1:29" ht="14.25" x14ac:dyDescent="0.2">
      <c r="A3585" s="2" t="s">
        <v>8988</v>
      </c>
      <c r="B3585" s="2">
        <v>466</v>
      </c>
      <c r="C3585" s="2" t="s">
        <v>26</v>
      </c>
      <c r="D3585" s="2" t="s">
        <v>8989</v>
      </c>
      <c r="E3585" s="2">
        <v>0.959615</v>
      </c>
      <c r="F3585" s="2">
        <v>1.56E-9</v>
      </c>
      <c r="G3585" s="2">
        <v>99.837999999999994</v>
      </c>
      <c r="H3585" s="2" t="s">
        <v>8990</v>
      </c>
      <c r="I3585" s="3" t="s">
        <v>16284</v>
      </c>
      <c r="J3585" s="2">
        <v>2</v>
      </c>
      <c r="K3585" s="2">
        <v>-0.65280000000000005</v>
      </c>
      <c r="L3585" s="2">
        <v>2</v>
      </c>
      <c r="M3585" s="2">
        <v>1.232</v>
      </c>
      <c r="N3585" s="2">
        <v>1.1830000000000001</v>
      </c>
      <c r="O3585" s="2">
        <v>1.0840000000000001</v>
      </c>
      <c r="P3585" s="2">
        <v>0.88700000000000001</v>
      </c>
      <c r="Q3585" s="2">
        <v>0.85899999999999999</v>
      </c>
      <c r="R3585" s="2">
        <v>0.92300000000000004</v>
      </c>
      <c r="S3585" s="2">
        <v>0.76300000000000001</v>
      </c>
      <c r="T3585" s="2">
        <v>4.2617000000000002E-3</v>
      </c>
      <c r="U3585" s="2" t="s">
        <v>29</v>
      </c>
      <c r="V3585" s="2"/>
      <c r="W3585" s="2" t="s">
        <v>76</v>
      </c>
      <c r="X3585" s="2" t="s">
        <v>8991</v>
      </c>
      <c r="Y3585" s="2" t="s">
        <v>8992</v>
      </c>
      <c r="AB3585" s="2" t="s">
        <v>8993</v>
      </c>
      <c r="AC3585" s="2" t="s">
        <v>8994</v>
      </c>
    </row>
    <row r="3586" spans="1:29" ht="14.25" x14ac:dyDescent="0.2">
      <c r="A3586" s="2" t="s">
        <v>10729</v>
      </c>
      <c r="B3586" s="2">
        <v>819</v>
      </c>
      <c r="C3586" s="2" t="s">
        <v>26</v>
      </c>
      <c r="D3586" s="2" t="s">
        <v>10730</v>
      </c>
      <c r="E3586" s="2">
        <v>1</v>
      </c>
      <c r="F3586" s="2">
        <v>2.05E-5</v>
      </c>
      <c r="G3586" s="2">
        <v>82.59</v>
      </c>
      <c r="H3586" s="2" t="s">
        <v>10731</v>
      </c>
      <c r="I3586" s="3" t="s">
        <v>16306</v>
      </c>
      <c r="J3586" s="2">
        <v>3</v>
      </c>
      <c r="K3586" s="2">
        <v>0.22145999999999999</v>
      </c>
      <c r="L3586" s="2">
        <v>1</v>
      </c>
      <c r="M3586" s="2">
        <v>1.1599999999999999</v>
      </c>
      <c r="N3586" s="2">
        <v>1.1419999999999999</v>
      </c>
      <c r="O3586" s="2">
        <v>1.1910000000000001</v>
      </c>
      <c r="P3586" s="2">
        <v>0.92</v>
      </c>
      <c r="Q3586" s="2">
        <v>0.85699999999999998</v>
      </c>
      <c r="R3586" s="2">
        <v>0.88800000000000001</v>
      </c>
      <c r="S3586" s="2">
        <v>0.76300000000000001</v>
      </c>
      <c r="T3586" s="2">
        <v>2.8158000000000002E-4</v>
      </c>
      <c r="U3586" s="2" t="s">
        <v>29</v>
      </c>
      <c r="V3586" s="2"/>
      <c r="W3586" s="2"/>
      <c r="X3586" s="2" t="s">
        <v>101</v>
      </c>
      <c r="Y3586" s="2" t="s">
        <v>10732</v>
      </c>
      <c r="Z3586" s="2" t="s">
        <v>10733</v>
      </c>
      <c r="AA3586" s="2" t="s">
        <v>1714</v>
      </c>
      <c r="AB3586" s="2" t="s">
        <v>10734</v>
      </c>
      <c r="AC3586" s="2" t="s">
        <v>10735</v>
      </c>
    </row>
    <row r="3587" spans="1:29" ht="14.25" x14ac:dyDescent="0.2">
      <c r="A3587" s="2" t="s">
        <v>13323</v>
      </c>
      <c r="B3587" s="2">
        <v>601</v>
      </c>
      <c r="C3587" s="2" t="s">
        <v>26</v>
      </c>
      <c r="D3587" s="2" t="s">
        <v>13324</v>
      </c>
      <c r="E3587" s="2">
        <v>0.99997899999999995</v>
      </c>
      <c r="F3587" s="2">
        <v>3.8399999999999998E-5</v>
      </c>
      <c r="G3587" s="2">
        <v>76.015000000000001</v>
      </c>
      <c r="H3587" s="2" t="s">
        <v>13325</v>
      </c>
      <c r="I3587" s="3" t="s">
        <v>16278</v>
      </c>
      <c r="J3587" s="2">
        <v>3</v>
      </c>
      <c r="K3587" s="2">
        <v>-2.5911</v>
      </c>
      <c r="L3587" s="2">
        <v>1</v>
      </c>
      <c r="M3587" s="2">
        <v>1.266</v>
      </c>
      <c r="N3587" s="2">
        <v>1.0580000000000001</v>
      </c>
      <c r="O3587" s="2">
        <v>1.1739999999999999</v>
      </c>
      <c r="P3587" s="2">
        <v>0.89100000000000001</v>
      </c>
      <c r="Q3587" s="2">
        <v>0.84299999999999997</v>
      </c>
      <c r="R3587" s="2">
        <v>0.93500000000000005</v>
      </c>
      <c r="S3587" s="2">
        <v>0.76300000000000001</v>
      </c>
      <c r="T3587" s="2">
        <v>1.36834E-2</v>
      </c>
      <c r="U3587" s="2" t="s">
        <v>29</v>
      </c>
      <c r="V3587" s="2" t="s">
        <v>13326</v>
      </c>
      <c r="W3587" s="2"/>
      <c r="X3587" s="2" t="s">
        <v>904</v>
      </c>
      <c r="Y3587" s="2" t="s">
        <v>13327</v>
      </c>
      <c r="AB3587" s="2"/>
    </row>
    <row r="3588" spans="1:29" ht="14.25" x14ac:dyDescent="0.2">
      <c r="A3588" s="2" t="s">
        <v>13368</v>
      </c>
      <c r="B3588" s="2">
        <v>294</v>
      </c>
      <c r="C3588" s="2" t="s">
        <v>26</v>
      </c>
      <c r="D3588" s="2" t="s">
        <v>13369</v>
      </c>
      <c r="E3588" s="2">
        <v>0.99987700000000002</v>
      </c>
      <c r="F3588" s="2">
        <v>6.7007200000000003E-3</v>
      </c>
      <c r="G3588" s="2">
        <v>59.417999999999999</v>
      </c>
      <c r="H3588" s="2" t="s">
        <v>13370</v>
      </c>
      <c r="I3588" s="3" t="s">
        <v>16286</v>
      </c>
      <c r="J3588" s="2">
        <v>2</v>
      </c>
      <c r="K3588" s="2">
        <v>0.31817000000000001</v>
      </c>
      <c r="L3588" s="2">
        <v>2</v>
      </c>
      <c r="M3588" s="2">
        <v>1.232</v>
      </c>
      <c r="N3588" s="2">
        <v>1.1359999999999999</v>
      </c>
      <c r="O3588" s="2">
        <v>1.1279999999999999</v>
      </c>
      <c r="P3588" s="2">
        <v>0.89</v>
      </c>
      <c r="Q3588" s="2">
        <v>0.89300000000000002</v>
      </c>
      <c r="R3588" s="2">
        <v>0.88600000000000001</v>
      </c>
      <c r="S3588" s="2">
        <v>0.76300000000000001</v>
      </c>
      <c r="T3588" s="2">
        <v>1.4423699999999999E-2</v>
      </c>
      <c r="U3588" s="2" t="s">
        <v>644</v>
      </c>
      <c r="V3588" s="2"/>
      <c r="W3588" s="2"/>
      <c r="X3588" s="2" t="s">
        <v>101</v>
      </c>
      <c r="AB3588" s="2" t="s">
        <v>13371</v>
      </c>
      <c r="AC3588" s="2" t="s">
        <v>13372</v>
      </c>
    </row>
    <row r="3589" spans="1:29" ht="14.25" x14ac:dyDescent="0.2">
      <c r="A3589" s="2" t="s">
        <v>13888</v>
      </c>
      <c r="B3589" s="2">
        <v>281</v>
      </c>
      <c r="C3589" s="2" t="s">
        <v>26</v>
      </c>
      <c r="D3589" s="2" t="s">
        <v>13889</v>
      </c>
      <c r="E3589" s="2">
        <v>0.99985199999999996</v>
      </c>
      <c r="F3589" s="2">
        <v>1.49E-5</v>
      </c>
      <c r="G3589" s="2">
        <v>83.37</v>
      </c>
      <c r="H3589" s="2" t="s">
        <v>13890</v>
      </c>
      <c r="I3589" s="3" t="s">
        <v>16285</v>
      </c>
      <c r="J3589" s="2">
        <v>4</v>
      </c>
      <c r="K3589" s="2">
        <v>0.71858999999999995</v>
      </c>
      <c r="L3589" s="2">
        <v>1</v>
      </c>
      <c r="M3589" s="2">
        <v>1.272</v>
      </c>
      <c r="N3589" s="2">
        <v>1.07</v>
      </c>
      <c r="O3589" s="2">
        <v>1.153</v>
      </c>
      <c r="P3589" s="2">
        <v>0.92300000000000004</v>
      </c>
      <c r="Q3589" s="2">
        <v>0.92100000000000004</v>
      </c>
      <c r="R3589" s="2">
        <v>0.82399999999999995</v>
      </c>
      <c r="S3589" s="2">
        <v>0.76300000000000001</v>
      </c>
      <c r="T3589" s="2">
        <v>1.47601E-2</v>
      </c>
      <c r="U3589" s="2" t="s">
        <v>29</v>
      </c>
      <c r="V3589" s="2" t="s">
        <v>795</v>
      </c>
      <c r="Y3589" s="2" t="s">
        <v>2764</v>
      </c>
      <c r="AB3589" s="2" t="s">
        <v>2765</v>
      </c>
      <c r="AC3589" s="2" t="s">
        <v>2766</v>
      </c>
    </row>
    <row r="3590" spans="1:29" ht="14.25" x14ac:dyDescent="0.2">
      <c r="A3590" s="2" t="s">
        <v>13911</v>
      </c>
      <c r="B3590" s="2">
        <v>188</v>
      </c>
      <c r="C3590" s="2" t="s">
        <v>26</v>
      </c>
      <c r="D3590" s="2" t="s">
        <v>13912</v>
      </c>
      <c r="E3590" s="2">
        <v>0.99902500000000005</v>
      </c>
      <c r="F3590" s="2">
        <v>1.47028E-2</v>
      </c>
      <c r="G3590" s="2">
        <v>40.475000000000001</v>
      </c>
      <c r="H3590" s="2" t="s">
        <v>13917</v>
      </c>
      <c r="I3590" s="3" t="s">
        <v>16274</v>
      </c>
      <c r="J3590" s="2">
        <v>4</v>
      </c>
      <c r="K3590" s="2">
        <v>2.6114000000000002</v>
      </c>
      <c r="L3590" s="2">
        <v>1</v>
      </c>
      <c r="M3590" s="2">
        <v>1.1739999999999999</v>
      </c>
      <c r="N3590" s="2">
        <v>1.248</v>
      </c>
      <c r="O3590" s="2">
        <v>1.0760000000000001</v>
      </c>
      <c r="P3590" s="2">
        <v>0.90900000000000003</v>
      </c>
      <c r="Q3590" s="2">
        <v>0.83399999999999996</v>
      </c>
      <c r="R3590" s="2">
        <v>0.92500000000000004</v>
      </c>
      <c r="S3590" s="2">
        <v>0.76300000000000001</v>
      </c>
      <c r="T3590" s="2">
        <v>8.4013000000000004E-3</v>
      </c>
      <c r="U3590" s="2" t="s">
        <v>29</v>
      </c>
      <c r="V3590" s="2"/>
      <c r="W3590" s="2"/>
      <c r="X3590" s="2" t="s">
        <v>101</v>
      </c>
      <c r="Y3590" s="2" t="s">
        <v>8964</v>
      </c>
      <c r="Z3590" s="2" t="s">
        <v>8965</v>
      </c>
      <c r="AA3590" s="2" t="s">
        <v>882</v>
      </c>
      <c r="AB3590" s="2" t="s">
        <v>13914</v>
      </c>
      <c r="AC3590" s="2" t="s">
        <v>13915</v>
      </c>
    </row>
    <row r="3591" spans="1:29" ht="14.25" x14ac:dyDescent="0.2">
      <c r="A3591" s="2" t="s">
        <v>15275</v>
      </c>
      <c r="B3591" s="2">
        <v>151</v>
      </c>
      <c r="C3591" s="2" t="s">
        <v>26</v>
      </c>
      <c r="D3591" s="2" t="s">
        <v>15276</v>
      </c>
      <c r="E3591" s="2">
        <v>0.99888699999999997</v>
      </c>
      <c r="F3591" s="2">
        <v>1.2E-5</v>
      </c>
      <c r="G3591" s="2">
        <v>89.623999999999995</v>
      </c>
      <c r="H3591" s="2" t="s">
        <v>15282</v>
      </c>
      <c r="I3591" s="3" t="s">
        <v>16284</v>
      </c>
      <c r="J3591" s="2">
        <v>3</v>
      </c>
      <c r="K3591" s="2">
        <v>-0.51171</v>
      </c>
      <c r="L3591" s="2">
        <v>3</v>
      </c>
      <c r="M3591" s="2">
        <v>1.0880000000000001</v>
      </c>
      <c r="N3591" s="2">
        <v>1.232</v>
      </c>
      <c r="O3591" s="2">
        <v>1.1679999999999999</v>
      </c>
      <c r="P3591" s="2">
        <v>0.874</v>
      </c>
      <c r="Q3591" s="2">
        <v>0.90800000000000003</v>
      </c>
      <c r="R3591" s="2">
        <v>0.878</v>
      </c>
      <c r="S3591" s="2">
        <v>0.76300000000000001</v>
      </c>
      <c r="T3591" s="2">
        <v>3.0360000000000001E-3</v>
      </c>
      <c r="U3591" s="2" t="s">
        <v>29</v>
      </c>
      <c r="V3591" s="2"/>
      <c r="Y3591" s="2" t="s">
        <v>15278</v>
      </c>
      <c r="AB3591" s="2" t="s">
        <v>15279</v>
      </c>
      <c r="AC3591" s="2" t="s">
        <v>15280</v>
      </c>
    </row>
    <row r="3592" spans="1:29" ht="14.25" x14ac:dyDescent="0.2">
      <c r="A3592" s="2" t="s">
        <v>409</v>
      </c>
      <c r="B3592" s="2">
        <v>299</v>
      </c>
      <c r="C3592" s="2" t="s">
        <v>26</v>
      </c>
      <c r="D3592" s="2" t="s">
        <v>410</v>
      </c>
      <c r="E3592" s="2">
        <v>1</v>
      </c>
      <c r="F3592" s="2">
        <v>8.3130699999999999E-4</v>
      </c>
      <c r="G3592" s="2">
        <v>73.927000000000007</v>
      </c>
      <c r="H3592" s="2" t="s">
        <v>423</v>
      </c>
      <c r="I3592" s="3"/>
      <c r="J3592" s="2">
        <v>2</v>
      </c>
      <c r="K3592" s="2">
        <v>-0.90293000000000001</v>
      </c>
      <c r="L3592" s="2">
        <v>1</v>
      </c>
      <c r="M3592" s="2">
        <v>1.232</v>
      </c>
      <c r="N3592" s="2">
        <v>1.1240000000000001</v>
      </c>
      <c r="O3592" s="2">
        <v>1.1419999999999999</v>
      </c>
      <c r="P3592" s="2">
        <v>0.89400000000000002</v>
      </c>
      <c r="Q3592" s="2">
        <v>0.871</v>
      </c>
      <c r="R3592" s="2">
        <v>0.90200000000000002</v>
      </c>
      <c r="S3592" s="2">
        <v>0.76200000000000001</v>
      </c>
      <c r="T3592" s="2">
        <v>1.3355699999999999E-3</v>
      </c>
      <c r="U3592" s="2" t="s">
        <v>29</v>
      </c>
      <c r="V3592" s="2"/>
      <c r="W3592" s="2" t="s">
        <v>34</v>
      </c>
      <c r="X3592" s="2" t="s">
        <v>35</v>
      </c>
      <c r="Y3592" s="2" t="s">
        <v>412</v>
      </c>
      <c r="Z3592" s="2" t="s">
        <v>413</v>
      </c>
      <c r="AA3592" s="2" t="s">
        <v>414</v>
      </c>
      <c r="AB3592" s="2" t="s">
        <v>415</v>
      </c>
      <c r="AC3592" s="2" t="s">
        <v>416</v>
      </c>
    </row>
    <row r="3593" spans="1:29" ht="14.25" x14ac:dyDescent="0.2">
      <c r="A3593" s="2" t="s">
        <v>3215</v>
      </c>
      <c r="B3593" s="2">
        <v>698</v>
      </c>
      <c r="C3593" s="2" t="s">
        <v>26</v>
      </c>
      <c r="D3593" s="2" t="s">
        <v>3216</v>
      </c>
      <c r="E3593" s="2">
        <v>0.96317799999999998</v>
      </c>
      <c r="F3593" s="2">
        <v>3.5700000000000002E-14</v>
      </c>
      <c r="G3593" s="2">
        <v>112.48</v>
      </c>
      <c r="H3593" s="2" t="s">
        <v>3224</v>
      </c>
      <c r="I3593" s="3" t="s">
        <v>16284</v>
      </c>
      <c r="J3593" s="2">
        <v>4</v>
      </c>
      <c r="K3593" s="2">
        <v>1.9045000000000001</v>
      </c>
      <c r="L3593" s="2">
        <v>1</v>
      </c>
      <c r="M3593" s="2">
        <v>1.1970000000000001</v>
      </c>
      <c r="N3593" s="2">
        <v>1.1639999999999999</v>
      </c>
      <c r="O3593" s="2">
        <v>1.1379999999999999</v>
      </c>
      <c r="P3593" s="2">
        <v>0.94399999999999995</v>
      </c>
      <c r="Q3593" s="2">
        <v>0.82299999999999995</v>
      </c>
      <c r="R3593" s="2">
        <v>0.9</v>
      </c>
      <c r="S3593" s="2">
        <v>0.76200000000000001</v>
      </c>
      <c r="T3593" s="2">
        <v>2.1197999999999998E-3</v>
      </c>
      <c r="U3593" s="2" t="s">
        <v>29</v>
      </c>
      <c r="V3593" s="2" t="s">
        <v>140</v>
      </c>
      <c r="W3593" s="2" t="s">
        <v>76</v>
      </c>
      <c r="X3593" s="2" t="s">
        <v>3218</v>
      </c>
      <c r="Y3593" s="2" t="s">
        <v>3219</v>
      </c>
      <c r="Z3593" s="2" t="s">
        <v>3220</v>
      </c>
      <c r="AA3593" s="2" t="s">
        <v>3221</v>
      </c>
      <c r="AB3593" s="2" t="s">
        <v>3222</v>
      </c>
      <c r="AC3593" s="2" t="s">
        <v>3223</v>
      </c>
    </row>
    <row r="3594" spans="1:29" ht="14.25" x14ac:dyDescent="0.2">
      <c r="A3594" s="2" t="s">
        <v>5485</v>
      </c>
      <c r="B3594" s="2">
        <v>1063</v>
      </c>
      <c r="C3594" s="2" t="s">
        <v>26</v>
      </c>
      <c r="D3594" s="2" t="s">
        <v>5486</v>
      </c>
      <c r="E3594" s="2">
        <v>0.97250199999999998</v>
      </c>
      <c r="F3594" s="2">
        <v>2.41E-5</v>
      </c>
      <c r="G3594" s="2">
        <v>73.453999999999994</v>
      </c>
      <c r="H3594" s="2" t="s">
        <v>5493</v>
      </c>
      <c r="I3594" s="3" t="s">
        <v>16284</v>
      </c>
      <c r="J3594" s="2">
        <v>3</v>
      </c>
      <c r="K3594" s="2">
        <v>-0.99200999999999995</v>
      </c>
      <c r="L3594" s="2">
        <v>1</v>
      </c>
      <c r="M3594" s="2">
        <v>1.117</v>
      </c>
      <c r="N3594" s="2">
        <v>1.2749999999999999</v>
      </c>
      <c r="O3594" s="2">
        <v>1.105</v>
      </c>
      <c r="P3594" s="2">
        <v>1.022</v>
      </c>
      <c r="Q3594" s="2">
        <v>0.85499999999999998</v>
      </c>
      <c r="R3594" s="2">
        <v>0.78800000000000003</v>
      </c>
      <c r="S3594" s="2">
        <v>0.76200000000000001</v>
      </c>
      <c r="T3594" s="2">
        <v>3.5119999999999998E-2</v>
      </c>
      <c r="U3594" s="2" t="s">
        <v>29</v>
      </c>
      <c r="V3594" s="2"/>
      <c r="W3594" s="2"/>
      <c r="X3594" s="2" t="s">
        <v>101</v>
      </c>
      <c r="Y3594" s="2" t="s">
        <v>3483</v>
      </c>
      <c r="AB3594" s="2" t="s">
        <v>5488</v>
      </c>
      <c r="AC3594" s="2" t="s">
        <v>5489</v>
      </c>
    </row>
    <row r="3595" spans="1:29" ht="14.25" x14ac:dyDescent="0.2">
      <c r="A3595" s="2" t="s">
        <v>9237</v>
      </c>
      <c r="B3595" s="2">
        <v>1479</v>
      </c>
      <c r="C3595" s="2" t="s">
        <v>26</v>
      </c>
      <c r="D3595" s="2" t="s">
        <v>9238</v>
      </c>
      <c r="E3595" s="2">
        <v>1</v>
      </c>
      <c r="F3595" s="2">
        <v>5.8091200000000001E-3</v>
      </c>
      <c r="G3595" s="2">
        <v>46.796999999999997</v>
      </c>
      <c r="H3595" s="2" t="s">
        <v>9243</v>
      </c>
      <c r="I3595" s="3" t="s">
        <v>16277</v>
      </c>
      <c r="J3595" s="2">
        <v>3</v>
      </c>
      <c r="K3595" s="2">
        <v>2.5880000000000001</v>
      </c>
      <c r="L3595" s="2">
        <v>1</v>
      </c>
      <c r="M3595" s="2">
        <v>1.1779999999999999</v>
      </c>
      <c r="N3595" s="2">
        <v>1.1919999999999999</v>
      </c>
      <c r="O3595" s="2">
        <v>1.1259999999999999</v>
      </c>
      <c r="P3595" s="2">
        <v>0.88900000000000001</v>
      </c>
      <c r="Q3595" s="2">
        <v>0.89900000000000002</v>
      </c>
      <c r="R3595" s="2">
        <v>0.876</v>
      </c>
      <c r="S3595" s="2">
        <v>0.76200000000000001</v>
      </c>
      <c r="T3595" s="2">
        <v>1.9770899999999999E-4</v>
      </c>
      <c r="U3595" s="2" t="s">
        <v>29</v>
      </c>
      <c r="V3595" s="2"/>
      <c r="W3595" s="2"/>
      <c r="X3595" s="2" t="s">
        <v>101</v>
      </c>
      <c r="Y3595" s="2" t="s">
        <v>9240</v>
      </c>
      <c r="Z3595" s="2" t="s">
        <v>9241</v>
      </c>
      <c r="AA3595" s="2" t="s">
        <v>9242</v>
      </c>
      <c r="AB3595" s="2" t="s">
        <v>859</v>
      </c>
      <c r="AC3595" s="2" t="s">
        <v>860</v>
      </c>
    </row>
    <row r="3596" spans="1:29" ht="14.25" x14ac:dyDescent="0.2">
      <c r="A3596" s="2" t="s">
        <v>11951</v>
      </c>
      <c r="B3596" s="2">
        <v>1298</v>
      </c>
      <c r="C3596" s="2" t="s">
        <v>26</v>
      </c>
      <c r="D3596" s="2" t="s">
        <v>11952</v>
      </c>
      <c r="E3596" s="2">
        <v>1</v>
      </c>
      <c r="F3596" s="2">
        <v>2.8600000000000001E-6</v>
      </c>
      <c r="G3596" s="2">
        <v>91.616</v>
      </c>
      <c r="H3596" s="2" t="s">
        <v>11953</v>
      </c>
      <c r="I3596" s="3" t="s">
        <v>16274</v>
      </c>
      <c r="J3596" s="2">
        <v>4</v>
      </c>
      <c r="K3596" s="2">
        <v>0.37966</v>
      </c>
      <c r="L3596" s="2">
        <v>1</v>
      </c>
      <c r="M3596" s="2">
        <v>1.1419999999999999</v>
      </c>
      <c r="N3596" s="2">
        <v>1.236</v>
      </c>
      <c r="O3596" s="2">
        <v>1.117</v>
      </c>
      <c r="P3596" s="2">
        <v>0.877</v>
      </c>
      <c r="Q3596" s="2">
        <v>0.85699999999999998</v>
      </c>
      <c r="R3596" s="2">
        <v>0.93</v>
      </c>
      <c r="S3596" s="2">
        <v>0.76200000000000001</v>
      </c>
      <c r="T3596" s="2">
        <v>2.8019E-3</v>
      </c>
      <c r="U3596" s="2" t="s">
        <v>29</v>
      </c>
      <c r="V3596" s="2"/>
      <c r="W3596" s="2"/>
      <c r="X3596" s="2" t="s">
        <v>101</v>
      </c>
      <c r="Y3596" s="2" t="s">
        <v>11954</v>
      </c>
      <c r="Z3596" s="2" t="s">
        <v>11955</v>
      </c>
      <c r="AA3596" s="2" t="s">
        <v>3451</v>
      </c>
      <c r="AB3596" s="2" t="s">
        <v>6180</v>
      </c>
      <c r="AC3596" s="2" t="s">
        <v>6181</v>
      </c>
    </row>
    <row r="3597" spans="1:29" ht="14.25" x14ac:dyDescent="0.2">
      <c r="A3597" s="2" t="s">
        <v>14825</v>
      </c>
      <c r="B3597" s="2">
        <v>2115</v>
      </c>
      <c r="C3597" s="2" t="s">
        <v>26</v>
      </c>
      <c r="D3597" s="2" t="s">
        <v>14826</v>
      </c>
      <c r="E3597" s="2">
        <v>0.79750200000000004</v>
      </c>
      <c r="F3597" s="2">
        <v>1.19E-5</v>
      </c>
      <c r="G3597" s="2">
        <v>90.706999999999994</v>
      </c>
      <c r="H3597" s="2" t="s">
        <v>14827</v>
      </c>
      <c r="I3597" s="3" t="s">
        <v>16287</v>
      </c>
      <c r="J3597" s="2">
        <v>2</v>
      </c>
      <c r="K3597" s="2">
        <v>3.5395000000000003E-2</v>
      </c>
      <c r="L3597" s="2">
        <v>1</v>
      </c>
      <c r="M3597" s="2">
        <v>1.216</v>
      </c>
      <c r="N3597" s="2">
        <v>1.149</v>
      </c>
      <c r="O3597" s="2">
        <v>1.1339999999999999</v>
      </c>
      <c r="P3597" s="2">
        <v>0.93799999999999994</v>
      </c>
      <c r="Q3597" s="2">
        <v>0.877</v>
      </c>
      <c r="R3597" s="2">
        <v>0.85</v>
      </c>
      <c r="S3597" s="2">
        <v>0.76200000000000001</v>
      </c>
      <c r="T3597" s="2">
        <v>1.55579E-3</v>
      </c>
      <c r="U3597" s="2" t="s">
        <v>100</v>
      </c>
      <c r="V3597" s="2" t="s">
        <v>14828</v>
      </c>
      <c r="W3597" s="2" t="s">
        <v>345</v>
      </c>
      <c r="X3597" s="2" t="s">
        <v>14829</v>
      </c>
      <c r="Y3597" s="2" t="s">
        <v>14830</v>
      </c>
      <c r="Z3597" s="2" t="s">
        <v>14831</v>
      </c>
      <c r="AA3597" s="2" t="s">
        <v>14832</v>
      </c>
      <c r="AB3597" s="2" t="s">
        <v>14833</v>
      </c>
      <c r="AC3597" s="2" t="s">
        <v>14834</v>
      </c>
    </row>
    <row r="3598" spans="1:29" ht="14.25" x14ac:dyDescent="0.2">
      <c r="A3598" s="2" t="s">
        <v>6049</v>
      </c>
      <c r="B3598" s="2">
        <v>491</v>
      </c>
      <c r="C3598" s="2" t="s">
        <v>26</v>
      </c>
      <c r="D3598" s="2" t="s">
        <v>6050</v>
      </c>
      <c r="E3598" s="2">
        <v>1</v>
      </c>
      <c r="F3598" s="2">
        <v>4.9508800000000004E-3</v>
      </c>
      <c r="G3598" s="2">
        <v>62.338000000000001</v>
      </c>
      <c r="H3598" s="2" t="s">
        <v>6059</v>
      </c>
      <c r="I3598" s="3" t="s">
        <v>16292</v>
      </c>
      <c r="J3598" s="2">
        <v>2</v>
      </c>
      <c r="K3598" s="2">
        <v>1.2118</v>
      </c>
      <c r="L3598" s="2">
        <v>8</v>
      </c>
      <c r="M3598" s="2">
        <v>1.071</v>
      </c>
      <c r="N3598" s="2">
        <v>1.2230000000000001</v>
      </c>
      <c r="O3598" s="2">
        <v>1.198</v>
      </c>
      <c r="P3598" s="2">
        <v>0.92800000000000005</v>
      </c>
      <c r="Q3598" s="2">
        <v>0.90600000000000003</v>
      </c>
      <c r="R3598" s="2">
        <v>0.82299999999999995</v>
      </c>
      <c r="S3598" s="2">
        <v>0.76100000000000001</v>
      </c>
      <c r="T3598" s="2">
        <v>8.0836999999999992E-3</v>
      </c>
      <c r="U3598" s="2" t="s">
        <v>63</v>
      </c>
      <c r="V3598" s="2" t="s">
        <v>3012</v>
      </c>
      <c r="Y3598" s="2" t="s">
        <v>6052</v>
      </c>
      <c r="Z3598" s="2" t="s">
        <v>6053</v>
      </c>
      <c r="AA3598" s="2" t="s">
        <v>1521</v>
      </c>
      <c r="AB3598" s="2" t="s">
        <v>6054</v>
      </c>
      <c r="AC3598" s="2" t="s">
        <v>6055</v>
      </c>
    </row>
    <row r="3599" spans="1:29" ht="14.25" x14ac:dyDescent="0.2">
      <c r="A3599" s="2" t="s">
        <v>1558</v>
      </c>
      <c r="B3599" s="2">
        <v>306</v>
      </c>
      <c r="C3599" s="2" t="s">
        <v>26</v>
      </c>
      <c r="D3599" s="2" t="s">
        <v>1559</v>
      </c>
      <c r="E3599" s="2">
        <v>0.99591600000000002</v>
      </c>
      <c r="F3599" s="2">
        <v>1.4399999999999999E-7</v>
      </c>
      <c r="G3599" s="2">
        <v>76.236999999999995</v>
      </c>
      <c r="H3599" s="2" t="s">
        <v>1560</v>
      </c>
      <c r="I3599" s="3" t="s">
        <v>16274</v>
      </c>
      <c r="J3599" s="2">
        <v>3</v>
      </c>
      <c r="K3599" s="2">
        <v>1.1002000000000001</v>
      </c>
      <c r="L3599" s="2">
        <v>2</v>
      </c>
      <c r="M3599" s="2">
        <v>1.159</v>
      </c>
      <c r="N3599" s="2">
        <v>1.135</v>
      </c>
      <c r="O3599" s="2">
        <v>1.2030000000000001</v>
      </c>
      <c r="P3599" s="2">
        <v>0.85799999999999998</v>
      </c>
      <c r="Q3599" s="2">
        <v>0.91400000000000003</v>
      </c>
      <c r="R3599" s="2">
        <v>0.88600000000000001</v>
      </c>
      <c r="S3599" s="2">
        <v>0.76</v>
      </c>
      <c r="T3599" s="2">
        <v>4.0078999999999999E-4</v>
      </c>
      <c r="U3599" s="2" t="s">
        <v>29</v>
      </c>
      <c r="V3599" s="2"/>
      <c r="AB3599" s="2"/>
    </row>
    <row r="3600" spans="1:29" ht="14.25" x14ac:dyDescent="0.2">
      <c r="A3600" s="2" t="s">
        <v>10113</v>
      </c>
      <c r="B3600" s="2">
        <v>646</v>
      </c>
      <c r="C3600" s="2" t="s">
        <v>26</v>
      </c>
      <c r="D3600" s="2" t="s">
        <v>10114</v>
      </c>
      <c r="E3600" s="2">
        <v>1</v>
      </c>
      <c r="F3600" s="2">
        <v>1.4077499999999999E-4</v>
      </c>
      <c r="G3600" s="2">
        <v>71.98</v>
      </c>
      <c r="H3600" s="2" t="s">
        <v>10115</v>
      </c>
      <c r="I3600" s="3" t="s">
        <v>16277</v>
      </c>
      <c r="J3600" s="2">
        <v>3</v>
      </c>
      <c r="K3600" s="2">
        <v>-0.40131</v>
      </c>
      <c r="L3600" s="2">
        <v>1</v>
      </c>
      <c r="M3600" s="2">
        <v>1.1599999999999999</v>
      </c>
      <c r="N3600" s="2">
        <v>1.0449999999999999</v>
      </c>
      <c r="O3600" s="2">
        <v>1.29</v>
      </c>
      <c r="P3600" s="2">
        <v>0.83799999999999997</v>
      </c>
      <c r="Q3600" s="2">
        <v>0.86199999999999999</v>
      </c>
      <c r="R3600" s="2">
        <v>0.95599999999999996</v>
      </c>
      <c r="S3600" s="2">
        <v>0.76</v>
      </c>
      <c r="T3600" s="2">
        <v>2.4402E-2</v>
      </c>
      <c r="U3600" s="2" t="s">
        <v>278</v>
      </c>
      <c r="V3600" s="2" t="s">
        <v>10116</v>
      </c>
      <c r="W3600" s="2" t="s">
        <v>345</v>
      </c>
      <c r="X3600" s="2" t="s">
        <v>6414</v>
      </c>
      <c r="Y3600" s="2" t="s">
        <v>10117</v>
      </c>
      <c r="AB3600" s="2" t="s">
        <v>6416</v>
      </c>
      <c r="AC3600" s="2" t="s">
        <v>6417</v>
      </c>
    </row>
    <row r="3601" spans="1:29" ht="14.25" x14ac:dyDescent="0.2">
      <c r="A3601" s="2" t="s">
        <v>14800</v>
      </c>
      <c r="B3601" s="2">
        <v>41</v>
      </c>
      <c r="C3601" s="2" t="s">
        <v>26</v>
      </c>
      <c r="D3601" s="2" t="s">
        <v>14801</v>
      </c>
      <c r="E3601" s="2">
        <v>1</v>
      </c>
      <c r="F3601" s="2">
        <v>1.17717E-4</v>
      </c>
      <c r="G3601" s="2">
        <v>73.876999999999995</v>
      </c>
      <c r="H3601" s="2" t="s">
        <v>14808</v>
      </c>
      <c r="I3601" s="3" t="s">
        <v>16291</v>
      </c>
      <c r="J3601" s="2">
        <v>3</v>
      </c>
      <c r="K3601" s="2">
        <v>-1.4285000000000001</v>
      </c>
      <c r="L3601" s="2">
        <v>1</v>
      </c>
      <c r="M3601" s="2">
        <v>1.2</v>
      </c>
      <c r="N3601" s="2">
        <v>1.1819999999999999</v>
      </c>
      <c r="O3601" s="2">
        <v>1.119</v>
      </c>
      <c r="P3601" s="2">
        <v>0.89300000000000002</v>
      </c>
      <c r="Q3601" s="2">
        <v>0.876</v>
      </c>
      <c r="R3601" s="2">
        <v>0.89300000000000002</v>
      </c>
      <c r="S3601" s="2">
        <v>0.76</v>
      </c>
      <c r="T3601" s="2">
        <v>3.7754999999999999E-4</v>
      </c>
      <c r="U3601" s="2" t="s">
        <v>167</v>
      </c>
      <c r="V3601" s="2" t="s">
        <v>14803</v>
      </c>
      <c r="W3601" s="2" t="s">
        <v>14804</v>
      </c>
      <c r="X3601" s="2" t="s">
        <v>1062</v>
      </c>
      <c r="Y3601" s="2" t="s">
        <v>14805</v>
      </c>
      <c r="Z3601" s="2" t="s">
        <v>14806</v>
      </c>
      <c r="AA3601" s="2" t="s">
        <v>14807</v>
      </c>
      <c r="AB3601" s="2" t="s">
        <v>14768</v>
      </c>
      <c r="AC3601" s="2" t="s">
        <v>14769</v>
      </c>
    </row>
    <row r="3602" spans="1:29" ht="14.25" x14ac:dyDescent="0.2">
      <c r="A3602" s="2" t="s">
        <v>446</v>
      </c>
      <c r="B3602" s="2">
        <v>744</v>
      </c>
      <c r="C3602" s="2" t="s">
        <v>26</v>
      </c>
      <c r="D3602" s="2" t="s">
        <v>447</v>
      </c>
      <c r="E3602" s="2">
        <v>0.78192799999999996</v>
      </c>
      <c r="F3602" s="2">
        <v>1.15E-5</v>
      </c>
      <c r="G3602" s="2">
        <v>70.698999999999998</v>
      </c>
      <c r="H3602" s="2" t="s">
        <v>453</v>
      </c>
      <c r="I3602" s="3" t="s">
        <v>16282</v>
      </c>
      <c r="J3602" s="2">
        <v>3</v>
      </c>
      <c r="K3602" s="2">
        <v>6.7912E-2</v>
      </c>
      <c r="L3602" s="2">
        <v>3</v>
      </c>
      <c r="M3602" s="2">
        <v>1.1020000000000001</v>
      </c>
      <c r="N3602" s="2">
        <v>1.1479999999999999</v>
      </c>
      <c r="O3602" s="2">
        <v>1.2450000000000001</v>
      </c>
      <c r="P3602" s="2">
        <v>0.84299999999999997</v>
      </c>
      <c r="Q3602" s="2">
        <v>0.90900000000000003</v>
      </c>
      <c r="R3602" s="2">
        <v>0.90200000000000002</v>
      </c>
      <c r="S3602" s="2">
        <v>0.75900000000000001</v>
      </c>
      <c r="T3602" s="2">
        <v>3.9827999999999999E-3</v>
      </c>
      <c r="U3602" s="2" t="s">
        <v>29</v>
      </c>
      <c r="V3602" s="2"/>
      <c r="AB3602" s="2" t="s">
        <v>449</v>
      </c>
      <c r="AC3602" s="2" t="s">
        <v>450</v>
      </c>
    </row>
    <row r="3603" spans="1:29" ht="14.25" x14ac:dyDescent="0.2">
      <c r="A3603" s="2" t="s">
        <v>3912</v>
      </c>
      <c r="B3603" s="2">
        <v>334</v>
      </c>
      <c r="C3603" s="2" t="s">
        <v>26</v>
      </c>
      <c r="D3603" s="2" t="s">
        <v>3913</v>
      </c>
      <c r="E3603" s="2">
        <v>1</v>
      </c>
      <c r="F3603" s="2">
        <v>1.9000000000000001E-5</v>
      </c>
      <c r="G3603" s="2">
        <v>82.59</v>
      </c>
      <c r="H3603" s="2" t="s">
        <v>3914</v>
      </c>
      <c r="I3603" s="3" t="s">
        <v>16282</v>
      </c>
      <c r="J3603" s="2">
        <v>3</v>
      </c>
      <c r="K3603" s="2">
        <v>0.19611000000000001</v>
      </c>
      <c r="L3603" s="2">
        <v>4</v>
      </c>
      <c r="M3603" s="2">
        <v>1.1819999999999999</v>
      </c>
      <c r="N3603" s="2">
        <v>1.167</v>
      </c>
      <c r="O3603" s="2">
        <v>1.1539999999999999</v>
      </c>
      <c r="P3603" s="2">
        <v>0.85299999999999998</v>
      </c>
      <c r="Q3603" s="2">
        <v>0.876</v>
      </c>
      <c r="R3603" s="2">
        <v>0.92900000000000005</v>
      </c>
      <c r="S3603" s="2">
        <v>0.75900000000000001</v>
      </c>
      <c r="T3603" s="2">
        <v>2.9860999999999999E-4</v>
      </c>
      <c r="U3603" s="2" t="s">
        <v>29</v>
      </c>
      <c r="V3603" s="2"/>
      <c r="W3603" s="2"/>
      <c r="X3603" s="2" t="s">
        <v>101</v>
      </c>
      <c r="Y3603" s="2" t="s">
        <v>3915</v>
      </c>
      <c r="Z3603" s="2" t="s">
        <v>3916</v>
      </c>
      <c r="AA3603" s="2" t="s">
        <v>882</v>
      </c>
      <c r="AB3603" s="2" t="s">
        <v>611</v>
      </c>
      <c r="AC3603" s="2" t="s">
        <v>612</v>
      </c>
    </row>
    <row r="3604" spans="1:29" ht="14.25" x14ac:dyDescent="0.2">
      <c r="A3604" s="2" t="s">
        <v>9116</v>
      </c>
      <c r="B3604" s="2">
        <v>351</v>
      </c>
      <c r="C3604" s="2" t="s">
        <v>26</v>
      </c>
      <c r="D3604" s="2" t="s">
        <v>9117</v>
      </c>
      <c r="E3604" s="2">
        <v>0.86094499999999996</v>
      </c>
      <c r="F3604" s="2">
        <v>1.33E-6</v>
      </c>
      <c r="G3604" s="2">
        <v>52.198</v>
      </c>
      <c r="H3604" s="2" t="s">
        <v>9118</v>
      </c>
      <c r="I3604" s="3" t="s">
        <v>16284</v>
      </c>
      <c r="J3604" s="2">
        <v>3</v>
      </c>
      <c r="K3604" s="2">
        <v>-0.23685999999999999</v>
      </c>
      <c r="L3604" s="2">
        <v>1</v>
      </c>
      <c r="M3604" s="2">
        <v>1.1930000000000001</v>
      </c>
      <c r="N3604" s="2">
        <v>1.1120000000000001</v>
      </c>
      <c r="O3604" s="2">
        <v>1.1990000000000001</v>
      </c>
      <c r="P3604" s="2">
        <v>0.97899999999999998</v>
      </c>
      <c r="Q3604" s="2">
        <v>0.83099999999999996</v>
      </c>
      <c r="R3604" s="2">
        <v>0.85099999999999998</v>
      </c>
      <c r="S3604" s="2">
        <v>0.75900000000000001</v>
      </c>
      <c r="T3604" s="2">
        <v>6.5802999999999999E-3</v>
      </c>
      <c r="U3604" s="2" t="s">
        <v>29</v>
      </c>
      <c r="V3604" s="2"/>
      <c r="W3604" s="2"/>
      <c r="X3604" s="2" t="s">
        <v>101</v>
      </c>
      <c r="AB3604" s="2" t="s">
        <v>3407</v>
      </c>
      <c r="AC3604" s="2" t="s">
        <v>3408</v>
      </c>
    </row>
    <row r="3605" spans="1:29" ht="14.25" x14ac:dyDescent="0.2">
      <c r="A3605" s="2" t="s">
        <v>10763</v>
      </c>
      <c r="B3605" s="2">
        <v>110</v>
      </c>
      <c r="C3605" s="2" t="s">
        <v>26</v>
      </c>
      <c r="D3605" s="2" t="s">
        <v>10764</v>
      </c>
      <c r="E3605" s="2">
        <v>0.93702099999999999</v>
      </c>
      <c r="F3605" s="2">
        <v>2.5099999999999999E-11</v>
      </c>
      <c r="G3605" s="2">
        <v>68.486999999999995</v>
      </c>
      <c r="H3605" s="2" t="s">
        <v>10765</v>
      </c>
      <c r="I3605" s="3" t="s">
        <v>16305</v>
      </c>
      <c r="J3605" s="2">
        <v>4</v>
      </c>
      <c r="K3605" s="2">
        <v>1.7706999999999999</v>
      </c>
      <c r="L3605" s="2">
        <v>1</v>
      </c>
      <c r="M3605" s="2">
        <v>1.1479999999999999</v>
      </c>
      <c r="N3605" s="2">
        <v>1.17</v>
      </c>
      <c r="O3605" s="2">
        <v>1.1830000000000001</v>
      </c>
      <c r="P3605" s="2">
        <v>0.91700000000000004</v>
      </c>
      <c r="Q3605" s="2">
        <v>0.89700000000000002</v>
      </c>
      <c r="R3605" s="2">
        <v>0.84199999999999997</v>
      </c>
      <c r="S3605" s="2">
        <v>0.75900000000000001</v>
      </c>
      <c r="T3605" s="2">
        <v>3.3705999999999997E-4</v>
      </c>
      <c r="U3605" s="2" t="s">
        <v>278</v>
      </c>
      <c r="V3605" s="2"/>
      <c r="Y3605" s="2" t="s">
        <v>10766</v>
      </c>
      <c r="Z3605" s="2" t="s">
        <v>10767</v>
      </c>
      <c r="AA3605" s="2" t="s">
        <v>10768</v>
      </c>
      <c r="AB3605" s="2" t="s">
        <v>10769</v>
      </c>
      <c r="AC3605" s="2" t="s">
        <v>10770</v>
      </c>
    </row>
    <row r="3606" spans="1:29" ht="14.25" x14ac:dyDescent="0.2">
      <c r="A3606" s="2" t="s">
        <v>13662</v>
      </c>
      <c r="B3606" s="2">
        <v>671</v>
      </c>
      <c r="C3606" s="2" t="s">
        <v>26</v>
      </c>
      <c r="D3606" s="2" t="s">
        <v>13663</v>
      </c>
      <c r="E3606" s="2">
        <v>0.99985999999999997</v>
      </c>
      <c r="F3606" s="2">
        <v>8.3199900000000004E-4</v>
      </c>
      <c r="G3606" s="2">
        <v>68.971999999999994</v>
      </c>
      <c r="H3606" s="2" t="s">
        <v>13673</v>
      </c>
      <c r="I3606" s="3" t="s">
        <v>16274</v>
      </c>
      <c r="J3606" s="2">
        <v>3</v>
      </c>
      <c r="K3606" s="2">
        <v>0.19611999999999999</v>
      </c>
      <c r="L3606" s="2">
        <v>8</v>
      </c>
      <c r="M3606" s="2">
        <v>1.298</v>
      </c>
      <c r="N3606" s="2">
        <v>1.1419999999999999</v>
      </c>
      <c r="O3606" s="2">
        <v>1.0680000000000001</v>
      </c>
      <c r="P3606" s="2">
        <v>0.86899999999999999</v>
      </c>
      <c r="Q3606" s="2">
        <v>0.94099999999999995</v>
      </c>
      <c r="R3606" s="2">
        <v>0.85299999999999998</v>
      </c>
      <c r="S3606" s="2">
        <v>0.75900000000000001</v>
      </c>
      <c r="T3606" s="2">
        <v>1.81616E-2</v>
      </c>
      <c r="U3606" s="2" t="s">
        <v>29</v>
      </c>
      <c r="V3606" s="2"/>
      <c r="Y3606" s="2" t="s">
        <v>2742</v>
      </c>
      <c r="AB3606" s="2" t="s">
        <v>2743</v>
      </c>
      <c r="AC3606" s="2" t="s">
        <v>2744</v>
      </c>
    </row>
    <row r="3607" spans="1:29" ht="14.25" x14ac:dyDescent="0.2">
      <c r="A3607" s="2" t="s">
        <v>14965</v>
      </c>
      <c r="B3607" s="2">
        <v>40</v>
      </c>
      <c r="C3607" s="2" t="s">
        <v>26</v>
      </c>
      <c r="D3607" s="2" t="s">
        <v>14966</v>
      </c>
      <c r="E3607" s="2">
        <v>0.99920799999999999</v>
      </c>
      <c r="F3607" s="2">
        <v>4.4131500000000002E-3</v>
      </c>
      <c r="G3607" s="2">
        <v>42.058999999999997</v>
      </c>
      <c r="H3607" s="2" t="s">
        <v>14967</v>
      </c>
      <c r="I3607" s="3" t="s">
        <v>16281</v>
      </c>
      <c r="J3607" s="2">
        <v>3</v>
      </c>
      <c r="K3607" s="2">
        <v>-5.8374000000000002E-2</v>
      </c>
      <c r="L3607" s="2">
        <v>1</v>
      </c>
      <c r="M3607" s="2">
        <v>1.099</v>
      </c>
      <c r="N3607" s="2">
        <v>1.1890000000000001</v>
      </c>
      <c r="O3607" s="2">
        <v>1.21</v>
      </c>
      <c r="P3607" s="2">
        <v>0.875</v>
      </c>
      <c r="Q3607" s="2">
        <v>0.85199999999999998</v>
      </c>
      <c r="R3607" s="2">
        <v>0.92900000000000005</v>
      </c>
      <c r="S3607" s="2">
        <v>0.75900000000000001</v>
      </c>
      <c r="T3607" s="2">
        <v>2.3798999999999999E-3</v>
      </c>
      <c r="U3607" s="2" t="s">
        <v>29</v>
      </c>
      <c r="V3607" s="2"/>
      <c r="AB3607" s="2"/>
    </row>
    <row r="3608" spans="1:29" ht="14.25" x14ac:dyDescent="0.2">
      <c r="A3608" s="2" t="s">
        <v>2011</v>
      </c>
      <c r="B3608" s="2">
        <v>473</v>
      </c>
      <c r="C3608" s="2" t="s">
        <v>26</v>
      </c>
      <c r="D3608" s="2" t="s">
        <v>2012</v>
      </c>
      <c r="E3608" s="2">
        <v>0.96510600000000002</v>
      </c>
      <c r="F3608" s="2">
        <v>1.2408000000000001E-2</v>
      </c>
      <c r="G3608" s="2">
        <v>43.764000000000003</v>
      </c>
      <c r="H3608" s="2" t="s">
        <v>2013</v>
      </c>
      <c r="I3608" s="3"/>
      <c r="J3608" s="2">
        <v>3</v>
      </c>
      <c r="K3608" s="2">
        <v>-1.5592999999999999</v>
      </c>
      <c r="L3608" s="2">
        <v>1</v>
      </c>
      <c r="M3608" s="2">
        <v>1.224</v>
      </c>
      <c r="N3608" s="2">
        <v>1.1990000000000001</v>
      </c>
      <c r="O3608" s="2">
        <v>1.0880000000000001</v>
      </c>
      <c r="P3608" s="2">
        <v>0.92100000000000004</v>
      </c>
      <c r="Q3608" s="2">
        <v>0.82199999999999995</v>
      </c>
      <c r="R3608" s="2">
        <v>0.91800000000000004</v>
      </c>
      <c r="S3608" s="2">
        <v>0.75800000000000001</v>
      </c>
      <c r="T3608" s="2">
        <v>5.8811000000000002E-3</v>
      </c>
      <c r="U3608" s="2" t="s">
        <v>29</v>
      </c>
      <c r="V3608" s="2"/>
      <c r="W3608" s="2"/>
      <c r="X3608" s="2" t="s">
        <v>500</v>
      </c>
      <c r="AB3608" s="2" t="s">
        <v>1693</v>
      </c>
      <c r="AC3608" s="2" t="s">
        <v>1694</v>
      </c>
    </row>
    <row r="3609" spans="1:29" ht="14.25" x14ac:dyDescent="0.2">
      <c r="A3609" s="2" t="s">
        <v>2972</v>
      </c>
      <c r="B3609" s="2">
        <v>437</v>
      </c>
      <c r="C3609" s="2" t="s">
        <v>26</v>
      </c>
      <c r="D3609" s="2" t="s">
        <v>2973</v>
      </c>
      <c r="E3609" s="2">
        <v>1</v>
      </c>
      <c r="F3609" s="2">
        <v>1.6394000000000001E-4</v>
      </c>
      <c r="G3609" s="2">
        <v>59.344999999999999</v>
      </c>
      <c r="H3609" s="2" t="s">
        <v>2974</v>
      </c>
      <c r="I3609" s="3" t="s">
        <v>16283</v>
      </c>
      <c r="J3609" s="2">
        <v>4</v>
      </c>
      <c r="K3609" s="2">
        <v>0.99424000000000001</v>
      </c>
      <c r="L3609" s="2">
        <v>1</v>
      </c>
      <c r="M3609" s="2">
        <v>1.157</v>
      </c>
      <c r="N3609" s="2">
        <v>1.181</v>
      </c>
      <c r="O3609" s="2">
        <v>1.167</v>
      </c>
      <c r="P3609" s="2">
        <v>0.83199999999999996</v>
      </c>
      <c r="Q3609" s="2">
        <v>0.78600000000000003</v>
      </c>
      <c r="R3609" s="2">
        <v>1.0389999999999999</v>
      </c>
      <c r="S3609" s="2">
        <v>0.75800000000000001</v>
      </c>
      <c r="T3609" s="2">
        <v>6.8604999999999999E-2</v>
      </c>
      <c r="U3609" s="2" t="s">
        <v>29</v>
      </c>
      <c r="V3609" s="2"/>
      <c r="W3609" s="2"/>
      <c r="X3609" s="2" t="s">
        <v>600</v>
      </c>
      <c r="AB3609" s="2" t="s">
        <v>2975</v>
      </c>
      <c r="AC3609" s="2" t="s">
        <v>2976</v>
      </c>
    </row>
    <row r="3610" spans="1:29" ht="14.25" x14ac:dyDescent="0.2">
      <c r="A3610" s="2" t="s">
        <v>4975</v>
      </c>
      <c r="B3610" s="2">
        <v>173</v>
      </c>
      <c r="C3610" s="2" t="s">
        <v>26</v>
      </c>
      <c r="D3610" s="2" t="s">
        <v>4976</v>
      </c>
      <c r="E3610" s="2">
        <v>0.98063400000000001</v>
      </c>
      <c r="F3610" s="2">
        <v>1.57E-55</v>
      </c>
      <c r="G3610" s="2">
        <v>180.31</v>
      </c>
      <c r="H3610" s="2" t="s">
        <v>4977</v>
      </c>
      <c r="I3610" s="3" t="s">
        <v>16286</v>
      </c>
      <c r="J3610" s="2">
        <v>2</v>
      </c>
      <c r="K3610" s="2">
        <v>1.1144000000000001</v>
      </c>
      <c r="L3610" s="2">
        <v>2</v>
      </c>
      <c r="M3610" s="2">
        <v>1.161</v>
      </c>
      <c r="N3610" s="2">
        <v>1.2110000000000001</v>
      </c>
      <c r="O3610" s="2">
        <v>1.1339999999999999</v>
      </c>
      <c r="P3610" s="2">
        <v>0.90300000000000002</v>
      </c>
      <c r="Q3610" s="2">
        <v>0.85499999999999998</v>
      </c>
      <c r="R3610" s="2">
        <v>0.9</v>
      </c>
      <c r="S3610" s="2">
        <v>0.75800000000000001</v>
      </c>
      <c r="T3610" s="2">
        <v>4.9843000000000001E-4</v>
      </c>
      <c r="U3610" s="2" t="s">
        <v>29</v>
      </c>
      <c r="V3610" s="2"/>
      <c r="Y3610" s="2" t="s">
        <v>4978</v>
      </c>
      <c r="Z3610" s="2" t="s">
        <v>4979</v>
      </c>
      <c r="AA3610" s="2" t="s">
        <v>882</v>
      </c>
      <c r="AB3610" s="2" t="s">
        <v>1121</v>
      </c>
      <c r="AC3610" s="2" t="s">
        <v>1122</v>
      </c>
    </row>
    <row r="3611" spans="1:29" ht="14.25" x14ac:dyDescent="0.2">
      <c r="A3611" s="2" t="s">
        <v>6207</v>
      </c>
      <c r="B3611" s="2">
        <v>315</v>
      </c>
      <c r="C3611" s="2" t="s">
        <v>26</v>
      </c>
      <c r="D3611" s="2" t="s">
        <v>6208</v>
      </c>
      <c r="E3611" s="2">
        <v>0.78112400000000004</v>
      </c>
      <c r="F3611" s="2">
        <v>1.6399999999999999E-5</v>
      </c>
      <c r="G3611" s="2">
        <v>90.463999999999999</v>
      </c>
      <c r="H3611" s="2" t="s">
        <v>6213</v>
      </c>
      <c r="I3611" s="3" t="s">
        <v>16278</v>
      </c>
      <c r="J3611" s="2">
        <v>2</v>
      </c>
      <c r="K3611" s="2">
        <v>-0.60121999999999998</v>
      </c>
      <c r="L3611" s="2">
        <v>2</v>
      </c>
      <c r="M3611" s="2">
        <v>1.212</v>
      </c>
      <c r="N3611" s="2">
        <v>1.121</v>
      </c>
      <c r="O3611" s="2">
        <v>1.175</v>
      </c>
      <c r="P3611" s="2">
        <v>0.92900000000000005</v>
      </c>
      <c r="Q3611" s="2">
        <v>0.83499999999999996</v>
      </c>
      <c r="R3611" s="2">
        <v>0.89500000000000002</v>
      </c>
      <c r="S3611" s="2">
        <v>0.75800000000000001</v>
      </c>
      <c r="T3611" s="2">
        <v>1.7587200000000001E-3</v>
      </c>
      <c r="U3611" s="2" t="s">
        <v>644</v>
      </c>
      <c r="V3611" s="2"/>
      <c r="W3611" s="2"/>
      <c r="X3611" s="2" t="s">
        <v>1140</v>
      </c>
      <c r="Y3611" s="2" t="s">
        <v>6210</v>
      </c>
      <c r="AB3611" s="2" t="s">
        <v>6211</v>
      </c>
      <c r="AC3611" s="2" t="s">
        <v>6212</v>
      </c>
    </row>
    <row r="3612" spans="1:29" ht="14.25" x14ac:dyDescent="0.2">
      <c r="A3612" s="2" t="s">
        <v>10471</v>
      </c>
      <c r="B3612" s="2">
        <v>27</v>
      </c>
      <c r="C3612" s="2" t="s">
        <v>26</v>
      </c>
      <c r="D3612" s="2" t="s">
        <v>10472</v>
      </c>
      <c r="E3612" s="2">
        <v>0.98576900000000001</v>
      </c>
      <c r="F3612" s="2">
        <v>6.1900000000000002E-7</v>
      </c>
      <c r="G3612" s="2">
        <v>106.54</v>
      </c>
      <c r="H3612" s="2" t="s">
        <v>10473</v>
      </c>
      <c r="I3612" s="3" t="s">
        <v>16282</v>
      </c>
      <c r="J3612" s="2">
        <v>3</v>
      </c>
      <c r="K3612" s="2">
        <v>0.90912999999999999</v>
      </c>
      <c r="L3612" s="2">
        <v>4</v>
      </c>
      <c r="M3612" s="2">
        <v>1.0880000000000001</v>
      </c>
      <c r="N3612" s="2">
        <v>1.157</v>
      </c>
      <c r="O3612" s="2">
        <v>1.2509999999999999</v>
      </c>
      <c r="P3612" s="2">
        <v>0.86099999999999999</v>
      </c>
      <c r="Q3612" s="2">
        <v>0.91600000000000004</v>
      </c>
      <c r="R3612" s="2">
        <v>0.873</v>
      </c>
      <c r="S3612" s="2">
        <v>0.75800000000000001</v>
      </c>
      <c r="T3612" s="2">
        <v>4.9005999999999997E-3</v>
      </c>
      <c r="U3612" s="2" t="s">
        <v>29</v>
      </c>
      <c r="V3612" s="2"/>
      <c r="W3612" s="2"/>
      <c r="X3612" s="2" t="s">
        <v>600</v>
      </c>
      <c r="AB3612" s="2" t="s">
        <v>602</v>
      </c>
      <c r="AC3612" s="2" t="s">
        <v>603</v>
      </c>
    </row>
    <row r="3613" spans="1:29" ht="14.25" x14ac:dyDescent="0.2">
      <c r="A3613" s="2" t="s">
        <v>3977</v>
      </c>
      <c r="B3613" s="2">
        <v>2031</v>
      </c>
      <c r="C3613" s="2" t="s">
        <v>26</v>
      </c>
      <c r="D3613" s="2" t="s">
        <v>3978</v>
      </c>
      <c r="E3613" s="2">
        <v>0.99854100000000001</v>
      </c>
      <c r="F3613" s="2">
        <v>4.7035399999999998E-4</v>
      </c>
      <c r="G3613" s="2">
        <v>54.764000000000003</v>
      </c>
      <c r="H3613" s="2" t="s">
        <v>3979</v>
      </c>
      <c r="I3613" s="3" t="s">
        <v>16284</v>
      </c>
      <c r="J3613" s="2">
        <v>3</v>
      </c>
      <c r="K3613" s="2">
        <v>-1.0965</v>
      </c>
      <c r="L3613" s="2">
        <v>1</v>
      </c>
      <c r="M3613" s="2">
        <v>1.23</v>
      </c>
      <c r="N3613" s="2">
        <v>1.1679999999999999</v>
      </c>
      <c r="O3613" s="2">
        <v>1.115</v>
      </c>
      <c r="P3613" s="2">
        <v>0.91400000000000003</v>
      </c>
      <c r="Q3613" s="2">
        <v>0.86799999999999999</v>
      </c>
      <c r="R3613" s="2">
        <v>0.876</v>
      </c>
      <c r="S3613" s="2">
        <v>0.75700000000000001</v>
      </c>
      <c r="T3613" s="2">
        <v>1.3986199999999999E-3</v>
      </c>
      <c r="U3613" s="2" t="s">
        <v>29</v>
      </c>
      <c r="V3613" s="2"/>
      <c r="W3613" s="2"/>
      <c r="X3613" s="2" t="s">
        <v>3980</v>
      </c>
      <c r="AB3613" s="2" t="s">
        <v>3981</v>
      </c>
      <c r="AC3613" s="2" t="s">
        <v>3982</v>
      </c>
    </row>
    <row r="3614" spans="1:29" ht="14.25" x14ac:dyDescent="0.2">
      <c r="A3614" s="2" t="s">
        <v>12245</v>
      </c>
      <c r="B3614" s="2">
        <v>17</v>
      </c>
      <c r="C3614" s="2" t="s">
        <v>72</v>
      </c>
      <c r="D3614" s="2" t="s">
        <v>12246</v>
      </c>
      <c r="E3614" s="2">
        <v>1</v>
      </c>
      <c r="F3614" s="2">
        <v>6.3799999999999997E-7</v>
      </c>
      <c r="G3614" s="2">
        <v>99.927000000000007</v>
      </c>
      <c r="H3614" s="2" t="s">
        <v>12247</v>
      </c>
      <c r="I3614" s="3" t="s">
        <v>16310</v>
      </c>
      <c r="J3614" s="2">
        <v>3</v>
      </c>
      <c r="K3614" s="2">
        <v>2.086E-2</v>
      </c>
      <c r="L3614" s="2">
        <v>10</v>
      </c>
      <c r="M3614" s="2">
        <v>1.133</v>
      </c>
      <c r="N3614" s="2">
        <v>1.1619999999999999</v>
      </c>
      <c r="O3614" s="2">
        <v>1.2090000000000001</v>
      </c>
      <c r="P3614" s="2">
        <v>0.85799999999999998</v>
      </c>
      <c r="Q3614" s="2">
        <v>0.84099999999999997</v>
      </c>
      <c r="R3614" s="2">
        <v>0.95299999999999996</v>
      </c>
      <c r="S3614" s="2">
        <v>0.75700000000000001</v>
      </c>
      <c r="T3614" s="2">
        <v>2.3403E-3</v>
      </c>
      <c r="U3614" s="2" t="s">
        <v>278</v>
      </c>
      <c r="V3614" s="2" t="s">
        <v>8553</v>
      </c>
      <c r="W3614" s="2" t="s">
        <v>280</v>
      </c>
      <c r="X3614" s="2" t="s">
        <v>12248</v>
      </c>
      <c r="AB3614" s="2"/>
    </row>
    <row r="3615" spans="1:29" ht="14.25" x14ac:dyDescent="0.2">
      <c r="A3615" s="2" t="s">
        <v>15507</v>
      </c>
      <c r="B3615" s="2">
        <v>993</v>
      </c>
      <c r="C3615" s="2" t="s">
        <v>26</v>
      </c>
      <c r="D3615" s="2" t="s">
        <v>15508</v>
      </c>
      <c r="E3615" s="2">
        <v>0.99975899999999995</v>
      </c>
      <c r="F3615" s="2">
        <v>5.4500000000000001E-14</v>
      </c>
      <c r="G3615" s="2">
        <v>107.3</v>
      </c>
      <c r="H3615" s="2" t="s">
        <v>15509</v>
      </c>
      <c r="I3615" s="3" t="s">
        <v>16282</v>
      </c>
      <c r="J3615" s="2">
        <v>4</v>
      </c>
      <c r="K3615" s="2">
        <v>0.60048999999999997</v>
      </c>
      <c r="L3615" s="2">
        <v>3</v>
      </c>
      <c r="M3615" s="2">
        <v>1.1639999999999999</v>
      </c>
      <c r="N3615" s="2">
        <v>1.196</v>
      </c>
      <c r="O3615" s="2">
        <v>1.149</v>
      </c>
      <c r="P3615" s="2">
        <v>0.94699999999999995</v>
      </c>
      <c r="Q3615" s="2">
        <v>0.83899999999999997</v>
      </c>
      <c r="R3615" s="2">
        <v>0.86899999999999999</v>
      </c>
      <c r="S3615" s="2">
        <v>0.75700000000000001</v>
      </c>
      <c r="T3615" s="2">
        <v>1.2445900000000001E-3</v>
      </c>
      <c r="U3615" s="2" t="s">
        <v>29</v>
      </c>
      <c r="V3615" s="2"/>
      <c r="Y3615" s="2" t="s">
        <v>3147</v>
      </c>
      <c r="AB3615" s="2" t="s">
        <v>3148</v>
      </c>
      <c r="AC3615" s="2" t="s">
        <v>3149</v>
      </c>
    </row>
    <row r="3616" spans="1:29" ht="14.25" x14ac:dyDescent="0.2">
      <c r="A3616" s="2" t="s">
        <v>3164</v>
      </c>
      <c r="B3616" s="2">
        <v>442</v>
      </c>
      <c r="C3616" s="2" t="s">
        <v>26</v>
      </c>
      <c r="D3616" s="2" t="s">
        <v>3165</v>
      </c>
      <c r="E3616" s="2">
        <v>0.89261500000000005</v>
      </c>
      <c r="F3616" s="2">
        <v>2.8817699999999998E-4</v>
      </c>
      <c r="G3616" s="2">
        <v>66.105999999999995</v>
      </c>
      <c r="H3616" s="2" t="s">
        <v>3170</v>
      </c>
      <c r="I3616" s="3" t="s">
        <v>16282</v>
      </c>
      <c r="J3616" s="2">
        <v>2</v>
      </c>
      <c r="K3616" s="2">
        <v>-2.1631999999999998</v>
      </c>
      <c r="L3616" s="2">
        <v>6</v>
      </c>
      <c r="M3616" s="2">
        <v>1.105</v>
      </c>
      <c r="N3616" s="2">
        <v>1.2</v>
      </c>
      <c r="O3616" s="2">
        <v>1.2</v>
      </c>
      <c r="P3616" s="2">
        <v>0.9</v>
      </c>
      <c r="Q3616" s="2">
        <v>0.89300000000000002</v>
      </c>
      <c r="R3616" s="2">
        <v>0.85699999999999998</v>
      </c>
      <c r="S3616" s="2">
        <v>0.75600000000000001</v>
      </c>
      <c r="T3616" s="2">
        <v>1.1564100000000001E-3</v>
      </c>
      <c r="U3616" s="2" t="s">
        <v>29</v>
      </c>
      <c r="V3616" s="2"/>
      <c r="AB3616" s="2" t="s">
        <v>3167</v>
      </c>
      <c r="AC3616" s="2" t="s">
        <v>3168</v>
      </c>
    </row>
    <row r="3617" spans="1:29" ht="14.25" x14ac:dyDescent="0.2">
      <c r="A3617" s="2" t="s">
        <v>3379</v>
      </c>
      <c r="B3617" s="2">
        <v>58</v>
      </c>
      <c r="C3617" s="2" t="s">
        <v>26</v>
      </c>
      <c r="D3617" s="2" t="s">
        <v>3380</v>
      </c>
      <c r="E3617" s="2">
        <v>0.903285</v>
      </c>
      <c r="F3617" s="2">
        <v>2.3642300000000002E-3</v>
      </c>
      <c r="G3617" s="2">
        <v>65.233999999999995</v>
      </c>
      <c r="H3617" s="2" t="s">
        <v>3381</v>
      </c>
      <c r="I3617" s="3" t="s">
        <v>16276</v>
      </c>
      <c r="J3617" s="2">
        <v>2</v>
      </c>
      <c r="K3617" s="2">
        <v>0.36170999999999998</v>
      </c>
      <c r="L3617" s="2">
        <v>1</v>
      </c>
      <c r="M3617" s="2">
        <v>1.1759999999999999</v>
      </c>
      <c r="N3617" s="2">
        <v>1.167</v>
      </c>
      <c r="O3617" s="2">
        <v>1.1639999999999999</v>
      </c>
      <c r="P3617" s="2">
        <v>0.86099999999999999</v>
      </c>
      <c r="Q3617" s="2">
        <v>0.93100000000000005</v>
      </c>
      <c r="R3617" s="2">
        <v>0.85899999999999999</v>
      </c>
      <c r="S3617" s="2">
        <v>0.75600000000000001</v>
      </c>
      <c r="T3617" s="2">
        <v>6.9649999999999998E-3</v>
      </c>
      <c r="U3617" s="2" t="s">
        <v>644</v>
      </c>
      <c r="V3617" s="2" t="s">
        <v>3382</v>
      </c>
      <c r="W3617" s="2" t="s">
        <v>3383</v>
      </c>
      <c r="X3617" s="2" t="s">
        <v>3384</v>
      </c>
      <c r="Y3617" s="2" t="s">
        <v>3385</v>
      </c>
      <c r="Z3617" s="2" t="s">
        <v>3386</v>
      </c>
      <c r="AA3617" s="2" t="s">
        <v>3387</v>
      </c>
      <c r="AB3617" s="2" t="s">
        <v>3388</v>
      </c>
      <c r="AC3617" s="2" t="s">
        <v>3389</v>
      </c>
    </row>
    <row r="3618" spans="1:29" ht="14.25" x14ac:dyDescent="0.2">
      <c r="A3618" s="2" t="s">
        <v>9125</v>
      </c>
      <c r="B3618" s="2">
        <v>1206</v>
      </c>
      <c r="C3618" s="2" t="s">
        <v>26</v>
      </c>
      <c r="D3618" s="2" t="s">
        <v>9126</v>
      </c>
      <c r="E3618" s="2">
        <v>0.98664499999999999</v>
      </c>
      <c r="F3618" s="2">
        <v>2.2400000000000001E-11</v>
      </c>
      <c r="G3618" s="2">
        <v>113.88</v>
      </c>
      <c r="H3618" s="2" t="s">
        <v>9127</v>
      </c>
      <c r="I3618" s="3" t="s">
        <v>16277</v>
      </c>
      <c r="J3618" s="2">
        <v>3</v>
      </c>
      <c r="K3618" s="2">
        <v>-2.2595999999999998</v>
      </c>
      <c r="L3618" s="2">
        <v>1</v>
      </c>
      <c r="M3618" s="2">
        <v>1.1739999999999999</v>
      </c>
      <c r="N3618" s="2">
        <v>1.3460000000000001</v>
      </c>
      <c r="O3618" s="2">
        <v>0.99399999999999999</v>
      </c>
      <c r="P3618" s="2">
        <v>0.871</v>
      </c>
      <c r="Q3618" s="2">
        <v>0.90900000000000003</v>
      </c>
      <c r="R3618" s="2">
        <v>0.876</v>
      </c>
      <c r="S3618" s="2">
        <v>0.75600000000000001</v>
      </c>
      <c r="T3618" s="2">
        <v>0.10770299999999999</v>
      </c>
      <c r="U3618" s="2" t="s">
        <v>63</v>
      </c>
      <c r="V3618" s="2" t="s">
        <v>130</v>
      </c>
      <c r="W3618" s="2"/>
      <c r="X3618" s="2" t="s">
        <v>9128</v>
      </c>
      <c r="Y3618" s="2" t="s">
        <v>5236</v>
      </c>
      <c r="AB3618" s="2" t="s">
        <v>9129</v>
      </c>
      <c r="AC3618" s="2" t="s">
        <v>9130</v>
      </c>
    </row>
    <row r="3619" spans="1:29" ht="14.25" x14ac:dyDescent="0.2">
      <c r="A3619" s="2" t="s">
        <v>1991</v>
      </c>
      <c r="B3619" s="2">
        <v>33</v>
      </c>
      <c r="C3619" s="2" t="s">
        <v>26</v>
      </c>
      <c r="D3619" s="2" t="s">
        <v>1992</v>
      </c>
      <c r="E3619" s="2">
        <v>0.99994300000000003</v>
      </c>
      <c r="F3619" s="2">
        <v>5.2057000000000004E-4</v>
      </c>
      <c r="G3619" s="2">
        <v>82.201999999999998</v>
      </c>
      <c r="H3619" s="2" t="s">
        <v>1993</v>
      </c>
      <c r="I3619" s="3" t="s">
        <v>16285</v>
      </c>
      <c r="J3619" s="2">
        <v>3</v>
      </c>
      <c r="K3619" s="2">
        <v>-0.78468000000000004</v>
      </c>
      <c r="L3619" s="2">
        <v>2</v>
      </c>
      <c r="M3619" s="2">
        <v>1.1779999999999999</v>
      </c>
      <c r="N3619" s="2">
        <v>1.0329999999999999</v>
      </c>
      <c r="O3619" s="2">
        <v>1.294</v>
      </c>
      <c r="P3619" s="2">
        <v>0.81899999999999995</v>
      </c>
      <c r="Q3619" s="2">
        <v>0.93300000000000005</v>
      </c>
      <c r="R3619" s="2">
        <v>0.89400000000000002</v>
      </c>
      <c r="S3619" s="2">
        <v>0.755</v>
      </c>
      <c r="T3619" s="2">
        <v>2.5642000000000002E-2</v>
      </c>
      <c r="U3619" s="2" t="s">
        <v>63</v>
      </c>
      <c r="V3619" s="2"/>
      <c r="Y3619" s="2" t="s">
        <v>1994</v>
      </c>
      <c r="AB3619" s="2" t="s">
        <v>1995</v>
      </c>
      <c r="AC3619" s="2" t="s">
        <v>1996</v>
      </c>
    </row>
    <row r="3620" spans="1:29" ht="14.25" x14ac:dyDescent="0.2">
      <c r="A3620" s="2" t="s">
        <v>4311</v>
      </c>
      <c r="B3620" s="2">
        <v>329</v>
      </c>
      <c r="C3620" s="2" t="s">
        <v>26</v>
      </c>
      <c r="D3620" s="2" t="s">
        <v>4312</v>
      </c>
      <c r="E3620" s="2">
        <v>0.99997999999999998</v>
      </c>
      <c r="F3620" s="2">
        <v>8.4743800000000005E-4</v>
      </c>
      <c r="G3620" s="2">
        <v>62.759</v>
      </c>
      <c r="H3620" s="2" t="s">
        <v>4317</v>
      </c>
      <c r="I3620" s="3" t="s">
        <v>16276</v>
      </c>
      <c r="J3620" s="2">
        <v>2</v>
      </c>
      <c r="K3620" s="2">
        <v>-1.8179000000000001</v>
      </c>
      <c r="L3620" s="2">
        <v>1</v>
      </c>
      <c r="M3620" s="2">
        <v>1.2</v>
      </c>
      <c r="N3620" s="2">
        <v>1.1990000000000001</v>
      </c>
      <c r="O3620" s="2">
        <v>1.115</v>
      </c>
      <c r="P3620" s="2">
        <v>0.85799999999999998</v>
      </c>
      <c r="Q3620" s="2">
        <v>0.88100000000000001</v>
      </c>
      <c r="R3620" s="2">
        <v>0.91400000000000003</v>
      </c>
      <c r="S3620" s="2">
        <v>0.755</v>
      </c>
      <c r="T3620" s="2">
        <v>9.0490000000000004E-4</v>
      </c>
      <c r="U3620" s="2" t="s">
        <v>29</v>
      </c>
      <c r="V3620" s="2"/>
      <c r="W3620" s="2"/>
      <c r="X3620" s="2" t="s">
        <v>101</v>
      </c>
      <c r="Y3620" s="2" t="s">
        <v>4314</v>
      </c>
      <c r="AB3620" s="2" t="s">
        <v>4315</v>
      </c>
      <c r="AC3620" s="2" t="s">
        <v>4316</v>
      </c>
    </row>
    <row r="3621" spans="1:29" ht="14.25" x14ac:dyDescent="0.2">
      <c r="A3621" s="2" t="s">
        <v>6049</v>
      </c>
      <c r="B3621" s="2">
        <v>489</v>
      </c>
      <c r="C3621" s="2" t="s">
        <v>26</v>
      </c>
      <c r="D3621" s="2" t="s">
        <v>6050</v>
      </c>
      <c r="E3621" s="2">
        <v>1</v>
      </c>
      <c r="F3621" s="2">
        <v>4.7613100000000004E-3</v>
      </c>
      <c r="G3621" s="2">
        <v>62.633000000000003</v>
      </c>
      <c r="H3621" s="2" t="s">
        <v>6059</v>
      </c>
      <c r="I3621" s="3" t="s">
        <v>16292</v>
      </c>
      <c r="J3621" s="2">
        <v>2</v>
      </c>
      <c r="K3621" s="2">
        <v>1.2118</v>
      </c>
      <c r="L3621" s="2">
        <v>10</v>
      </c>
      <c r="M3621" s="2">
        <v>1.0840000000000001</v>
      </c>
      <c r="N3621" s="2">
        <v>1.2230000000000001</v>
      </c>
      <c r="O3621" s="2">
        <v>1.1990000000000001</v>
      </c>
      <c r="P3621" s="2">
        <v>0.92200000000000004</v>
      </c>
      <c r="Q3621" s="2">
        <v>0.90100000000000002</v>
      </c>
      <c r="R3621" s="2">
        <v>0.82399999999999995</v>
      </c>
      <c r="S3621" s="2">
        <v>0.755</v>
      </c>
      <c r="T3621" s="2">
        <v>5.3847000000000001E-3</v>
      </c>
      <c r="U3621" s="2" t="s">
        <v>63</v>
      </c>
      <c r="V3621" s="2" t="s">
        <v>3012</v>
      </c>
      <c r="Y3621" s="2" t="s">
        <v>6052</v>
      </c>
      <c r="Z3621" s="2" t="s">
        <v>6053</v>
      </c>
      <c r="AA3621" s="2" t="s">
        <v>1521</v>
      </c>
      <c r="AB3621" s="2" t="s">
        <v>6054</v>
      </c>
      <c r="AC3621" s="2" t="s">
        <v>6055</v>
      </c>
    </row>
    <row r="3622" spans="1:29" ht="14.25" x14ac:dyDescent="0.2">
      <c r="A3622" s="2" t="s">
        <v>6233</v>
      </c>
      <c r="B3622" s="2">
        <v>392</v>
      </c>
      <c r="C3622" s="2" t="s">
        <v>26</v>
      </c>
      <c r="D3622" s="2" t="s">
        <v>6234</v>
      </c>
      <c r="E3622" s="2">
        <v>1</v>
      </c>
      <c r="F3622" s="2">
        <v>7.8800000000000008E-6</v>
      </c>
      <c r="G3622" s="2">
        <v>102.52</v>
      </c>
      <c r="H3622" s="2" t="s">
        <v>6235</v>
      </c>
      <c r="I3622" s="3"/>
      <c r="J3622" s="2">
        <v>2</v>
      </c>
      <c r="K3622" s="2">
        <v>3.5522999999999998</v>
      </c>
      <c r="L3622" s="2">
        <v>3</v>
      </c>
      <c r="M3622" s="2">
        <v>1.18</v>
      </c>
      <c r="N3622" s="2">
        <v>1.1679999999999999</v>
      </c>
      <c r="O3622" s="2">
        <v>1.1639999999999999</v>
      </c>
      <c r="P3622" s="2">
        <v>0.86799999999999999</v>
      </c>
      <c r="Q3622" s="2">
        <v>0.876</v>
      </c>
      <c r="R3622" s="2">
        <v>0.90800000000000003</v>
      </c>
      <c r="S3622" s="2">
        <v>0.755</v>
      </c>
      <c r="T3622" s="2">
        <v>2.3E-5</v>
      </c>
      <c r="U3622" s="2" t="s">
        <v>167</v>
      </c>
      <c r="V3622" s="2"/>
      <c r="Y3622" s="2" t="s">
        <v>6236</v>
      </c>
      <c r="Z3622" s="2" t="s">
        <v>6237</v>
      </c>
      <c r="AA3622" s="2" t="s">
        <v>6238</v>
      </c>
      <c r="AB3622" s="2" t="s">
        <v>6239</v>
      </c>
      <c r="AC3622" s="2" t="s">
        <v>6240</v>
      </c>
    </row>
    <row r="3623" spans="1:29" ht="14.25" x14ac:dyDescent="0.2">
      <c r="A3623" s="2" t="s">
        <v>7936</v>
      </c>
      <c r="B3623" s="2">
        <v>4261</v>
      </c>
      <c r="C3623" s="2" t="s">
        <v>26</v>
      </c>
      <c r="D3623" s="2" t="s">
        <v>7937</v>
      </c>
      <c r="E3623" s="2">
        <v>0.949963</v>
      </c>
      <c r="F3623" s="2">
        <v>5.5800000000000005E-13</v>
      </c>
      <c r="G3623" s="2">
        <v>121.35</v>
      </c>
      <c r="H3623" s="2" t="s">
        <v>7947</v>
      </c>
      <c r="I3623" s="3" t="s">
        <v>16276</v>
      </c>
      <c r="J3623" s="2">
        <v>2</v>
      </c>
      <c r="K3623" s="2">
        <v>5.3499999999999999E-2</v>
      </c>
      <c r="L3623" s="2">
        <v>5</v>
      </c>
      <c r="M3623" s="2">
        <v>1.19</v>
      </c>
      <c r="N3623" s="2">
        <v>1.157</v>
      </c>
      <c r="O3623" s="2">
        <v>1.1659999999999999</v>
      </c>
      <c r="P3623" s="2">
        <v>0.92200000000000004</v>
      </c>
      <c r="Q3623" s="2">
        <v>0.85299999999999998</v>
      </c>
      <c r="R3623" s="2">
        <v>0.878</v>
      </c>
      <c r="S3623" s="2">
        <v>0.755</v>
      </c>
      <c r="T3623" s="2">
        <v>2.1828E-4</v>
      </c>
      <c r="U3623" s="2" t="s">
        <v>63</v>
      </c>
      <c r="V3623" s="2"/>
      <c r="W3623" s="2" t="s">
        <v>576</v>
      </c>
      <c r="X3623" s="2" t="s">
        <v>101</v>
      </c>
      <c r="Y3623" s="2" t="s">
        <v>7939</v>
      </c>
      <c r="AB3623" s="2" t="s">
        <v>724</v>
      </c>
      <c r="AC3623" s="2" t="s">
        <v>725</v>
      </c>
    </row>
    <row r="3624" spans="1:29" ht="14.25" x14ac:dyDescent="0.2">
      <c r="A3624" s="2" t="s">
        <v>8152</v>
      </c>
      <c r="B3624" s="2">
        <v>257</v>
      </c>
      <c r="C3624" s="2" t="s">
        <v>72</v>
      </c>
      <c r="D3624" s="2" t="s">
        <v>8153</v>
      </c>
      <c r="E3624" s="2">
        <v>1</v>
      </c>
      <c r="F3624" s="2">
        <v>1.25443E-2</v>
      </c>
      <c r="G3624" s="2">
        <v>53.237000000000002</v>
      </c>
      <c r="H3624" s="2" t="s">
        <v>8154</v>
      </c>
      <c r="I3624" s="3"/>
      <c r="J3624" s="2">
        <v>2</v>
      </c>
      <c r="K3624" s="2">
        <v>-6.7239999999999994E-2</v>
      </c>
      <c r="L3624" s="2">
        <v>1</v>
      </c>
      <c r="M3624" s="2">
        <v>1.284</v>
      </c>
      <c r="N3624" s="2">
        <v>1.155</v>
      </c>
      <c r="O3624" s="2">
        <v>1.081</v>
      </c>
      <c r="P3624" s="2">
        <v>0.9</v>
      </c>
      <c r="Q3624" s="2">
        <v>0.86</v>
      </c>
      <c r="R3624" s="2">
        <v>0.89600000000000002</v>
      </c>
      <c r="S3624" s="2">
        <v>0.755</v>
      </c>
      <c r="T3624" s="2">
        <v>8.9832999999999996E-3</v>
      </c>
      <c r="U3624" s="2" t="s">
        <v>278</v>
      </c>
      <c r="V3624" s="2" t="s">
        <v>308</v>
      </c>
      <c r="W3624" s="2" t="s">
        <v>345</v>
      </c>
      <c r="X3624" s="2" t="s">
        <v>3117</v>
      </c>
      <c r="Y3624" s="2" t="s">
        <v>8155</v>
      </c>
      <c r="Z3624" s="2" t="s">
        <v>8156</v>
      </c>
      <c r="AA3624" s="2" t="s">
        <v>8157</v>
      </c>
      <c r="AB3624" s="2" t="s">
        <v>7471</v>
      </c>
      <c r="AC3624" s="2" t="s">
        <v>7472</v>
      </c>
    </row>
    <row r="3625" spans="1:29" ht="14.25" x14ac:dyDescent="0.2">
      <c r="A3625" s="2" t="s">
        <v>8152</v>
      </c>
      <c r="B3625" s="2">
        <v>258</v>
      </c>
      <c r="C3625" s="2" t="s">
        <v>127</v>
      </c>
      <c r="D3625" s="2" t="s">
        <v>8153</v>
      </c>
      <c r="E3625" s="2">
        <v>1</v>
      </c>
      <c r="F3625" s="2">
        <v>1.25443E-2</v>
      </c>
      <c r="G3625" s="2">
        <v>53.237000000000002</v>
      </c>
      <c r="H3625" s="2" t="s">
        <v>8154</v>
      </c>
      <c r="I3625" s="3"/>
      <c r="J3625" s="2">
        <v>2</v>
      </c>
      <c r="K3625" s="2">
        <v>-6.7239999999999994E-2</v>
      </c>
      <c r="L3625" s="2">
        <v>1</v>
      </c>
      <c r="M3625" s="2">
        <v>1.284</v>
      </c>
      <c r="N3625" s="2">
        <v>1.155</v>
      </c>
      <c r="O3625" s="2">
        <v>1.081</v>
      </c>
      <c r="P3625" s="2">
        <v>0.9</v>
      </c>
      <c r="Q3625" s="2">
        <v>0.86</v>
      </c>
      <c r="R3625" s="2">
        <v>0.89600000000000002</v>
      </c>
      <c r="S3625" s="2">
        <v>0.755</v>
      </c>
      <c r="T3625" s="2">
        <v>8.9832999999999996E-3</v>
      </c>
      <c r="U3625" s="2" t="s">
        <v>278</v>
      </c>
      <c r="V3625" s="2" t="s">
        <v>308</v>
      </c>
      <c r="W3625" s="2" t="s">
        <v>345</v>
      </c>
      <c r="X3625" s="2" t="s">
        <v>3117</v>
      </c>
      <c r="Y3625" s="2" t="s">
        <v>8155</v>
      </c>
      <c r="Z3625" s="2" t="s">
        <v>8156</v>
      </c>
      <c r="AA3625" s="2" t="s">
        <v>8157</v>
      </c>
      <c r="AB3625" s="2" t="s">
        <v>7471</v>
      </c>
      <c r="AC3625" s="2" t="s">
        <v>7472</v>
      </c>
    </row>
    <row r="3626" spans="1:29" ht="14.25" x14ac:dyDescent="0.2">
      <c r="A3626" s="2" t="s">
        <v>9332</v>
      </c>
      <c r="B3626" s="2">
        <v>709</v>
      </c>
      <c r="C3626" s="2" t="s">
        <v>26</v>
      </c>
      <c r="D3626" s="2" t="s">
        <v>9333</v>
      </c>
      <c r="E3626" s="2">
        <v>0.92749599999999999</v>
      </c>
      <c r="F3626" s="2">
        <v>1.23E-16</v>
      </c>
      <c r="G3626" s="2">
        <v>90.897999999999996</v>
      </c>
      <c r="H3626" s="2" t="s">
        <v>9334</v>
      </c>
      <c r="I3626" s="3" t="s">
        <v>16309</v>
      </c>
      <c r="J3626" s="2">
        <v>3</v>
      </c>
      <c r="K3626" s="2">
        <v>-0.28836000000000001</v>
      </c>
      <c r="L3626" s="2">
        <v>5</v>
      </c>
      <c r="M3626" s="2">
        <v>1.2070000000000001</v>
      </c>
      <c r="N3626" s="2">
        <v>1.1060000000000001</v>
      </c>
      <c r="O3626" s="2">
        <v>1.2</v>
      </c>
      <c r="P3626" s="2">
        <v>0.86799999999999999</v>
      </c>
      <c r="Q3626" s="2">
        <v>0.876</v>
      </c>
      <c r="R3626" s="2">
        <v>0.90900000000000003</v>
      </c>
      <c r="S3626" s="2">
        <v>0.755</v>
      </c>
      <c r="T3626" s="2">
        <v>1.1984400000000001E-3</v>
      </c>
      <c r="U3626" s="2" t="s">
        <v>29</v>
      </c>
      <c r="V3626" s="2" t="s">
        <v>9335</v>
      </c>
      <c r="W3626" s="2"/>
      <c r="X3626" s="2" t="s">
        <v>9336</v>
      </c>
      <c r="Y3626" s="2" t="s">
        <v>9337</v>
      </c>
      <c r="Z3626" s="2" t="s">
        <v>9338</v>
      </c>
      <c r="AA3626" s="2" t="s">
        <v>9339</v>
      </c>
      <c r="AB3626" s="2"/>
    </row>
    <row r="3627" spans="1:29" ht="14.25" x14ac:dyDescent="0.2">
      <c r="A3627" s="2" t="s">
        <v>13964</v>
      </c>
      <c r="B3627" s="2">
        <v>64</v>
      </c>
      <c r="C3627" s="2" t="s">
        <v>72</v>
      </c>
      <c r="D3627" s="2" t="s">
        <v>13965</v>
      </c>
      <c r="E3627" s="2">
        <v>0.99431700000000001</v>
      </c>
      <c r="F3627" s="2">
        <v>5.3801000000000002E-2</v>
      </c>
      <c r="G3627" s="2">
        <v>57.203000000000003</v>
      </c>
      <c r="H3627" s="2" t="s">
        <v>13966</v>
      </c>
      <c r="I3627" s="3" t="s">
        <v>16290</v>
      </c>
      <c r="J3627" s="2">
        <v>2</v>
      </c>
      <c r="K3627" s="2">
        <v>1.5286</v>
      </c>
      <c r="L3627" s="2">
        <v>1</v>
      </c>
      <c r="M3627" s="2">
        <v>1.1220000000000001</v>
      </c>
      <c r="N3627" s="2">
        <v>1.21</v>
      </c>
      <c r="O3627" s="2">
        <v>1.177</v>
      </c>
      <c r="P3627" s="2">
        <v>0.92300000000000004</v>
      </c>
      <c r="Q3627" s="2">
        <v>0.93400000000000005</v>
      </c>
      <c r="R3627" s="2">
        <v>0.79100000000000004</v>
      </c>
      <c r="S3627" s="2">
        <v>0.755</v>
      </c>
      <c r="T3627" s="2">
        <v>5.4967999999999996E-3</v>
      </c>
      <c r="U3627" s="2" t="s">
        <v>63</v>
      </c>
      <c r="V3627" s="2" t="s">
        <v>499</v>
      </c>
      <c r="W3627" s="2" t="s">
        <v>8698</v>
      </c>
      <c r="Y3627" s="2" t="s">
        <v>13967</v>
      </c>
      <c r="Z3627" s="2" t="s">
        <v>13968</v>
      </c>
      <c r="AA3627" s="2" t="s">
        <v>214</v>
      </c>
      <c r="AB3627" s="2"/>
    </row>
    <row r="3628" spans="1:29" ht="14.25" x14ac:dyDescent="0.2">
      <c r="A3628" s="2" t="s">
        <v>14091</v>
      </c>
      <c r="B3628" s="2">
        <v>2144</v>
      </c>
      <c r="C3628" s="2" t="s">
        <v>26</v>
      </c>
      <c r="D3628" s="2" t="s">
        <v>14092</v>
      </c>
      <c r="E3628" s="2">
        <v>1</v>
      </c>
      <c r="F3628" s="2">
        <v>1.16E-60</v>
      </c>
      <c r="G3628" s="2">
        <v>202.61</v>
      </c>
      <c r="H3628" s="2" t="s">
        <v>14099</v>
      </c>
      <c r="I3628" s="3" t="s">
        <v>16278</v>
      </c>
      <c r="J3628" s="2">
        <v>3</v>
      </c>
      <c r="K3628" s="2">
        <v>-2.9632999999999998</v>
      </c>
      <c r="L3628" s="2">
        <v>74</v>
      </c>
      <c r="M3628" s="2">
        <v>1.1859999999999999</v>
      </c>
      <c r="N3628" s="2">
        <v>1.141</v>
      </c>
      <c r="O3628" s="2">
        <v>1.181</v>
      </c>
      <c r="P3628" s="2">
        <v>0.83899999999999997</v>
      </c>
      <c r="Q3628" s="2">
        <v>0.97299999999999998</v>
      </c>
      <c r="R3628" s="2">
        <v>0.83699999999999997</v>
      </c>
      <c r="S3628" s="2">
        <v>0.755</v>
      </c>
      <c r="T3628" s="2">
        <v>3.7249000000000002E-3</v>
      </c>
      <c r="U3628" s="2" t="s">
        <v>63</v>
      </c>
      <c r="V3628" s="2"/>
      <c r="W3628" s="2"/>
      <c r="X3628" s="2" t="s">
        <v>101</v>
      </c>
      <c r="Y3628" s="2" t="s">
        <v>5382</v>
      </c>
      <c r="Z3628" s="2" t="s">
        <v>5383</v>
      </c>
      <c r="AA3628" s="2" t="s">
        <v>5384</v>
      </c>
      <c r="AB3628" s="2" t="s">
        <v>5385</v>
      </c>
      <c r="AC3628" s="2" t="s">
        <v>5386</v>
      </c>
    </row>
    <row r="3629" spans="1:29" ht="14.25" x14ac:dyDescent="0.2">
      <c r="A3629" s="2" t="s">
        <v>14091</v>
      </c>
      <c r="B3629" s="2">
        <v>2591</v>
      </c>
      <c r="C3629" s="2" t="s">
        <v>72</v>
      </c>
      <c r="D3629" s="2" t="s">
        <v>14092</v>
      </c>
      <c r="E3629" s="2">
        <v>1</v>
      </c>
      <c r="F3629" s="2">
        <v>2.4810099999999997E-4</v>
      </c>
      <c r="G3629" s="2">
        <v>97.451999999999998</v>
      </c>
      <c r="H3629" s="2" t="s">
        <v>14101</v>
      </c>
      <c r="I3629" s="3" t="s">
        <v>16304</v>
      </c>
      <c r="J3629" s="2">
        <v>3</v>
      </c>
      <c r="K3629" s="2">
        <v>-0.63397999999999999</v>
      </c>
      <c r="L3629" s="2">
        <v>2</v>
      </c>
      <c r="M3629" s="2">
        <v>1.1000000000000001</v>
      </c>
      <c r="N3629" s="2">
        <v>1.202</v>
      </c>
      <c r="O3629" s="2">
        <v>1.2050000000000001</v>
      </c>
      <c r="P3629" s="2">
        <v>0.92400000000000004</v>
      </c>
      <c r="Q3629" s="2">
        <v>0.84699999999999998</v>
      </c>
      <c r="R3629" s="2">
        <v>0.878</v>
      </c>
      <c r="S3629" s="2">
        <v>0.755</v>
      </c>
      <c r="T3629" s="2">
        <v>2.2433000000000002E-3</v>
      </c>
      <c r="U3629" s="2" t="s">
        <v>63</v>
      </c>
      <c r="V3629" s="2"/>
      <c r="W3629" s="2"/>
      <c r="X3629" s="2" t="s">
        <v>101</v>
      </c>
      <c r="Y3629" s="2" t="s">
        <v>5382</v>
      </c>
      <c r="Z3629" s="2" t="s">
        <v>5383</v>
      </c>
      <c r="AA3629" s="2" t="s">
        <v>5384</v>
      </c>
      <c r="AB3629" s="2" t="s">
        <v>5385</v>
      </c>
      <c r="AC3629" s="2" t="s">
        <v>5386</v>
      </c>
    </row>
    <row r="3630" spans="1:29" ht="14.25" x14ac:dyDescent="0.2">
      <c r="A3630" s="2" t="s">
        <v>15966</v>
      </c>
      <c r="B3630" s="2">
        <v>374</v>
      </c>
      <c r="C3630" s="2" t="s">
        <v>26</v>
      </c>
      <c r="D3630" s="2" t="s">
        <v>15967</v>
      </c>
      <c r="E3630" s="2">
        <v>0.99252799999999997</v>
      </c>
      <c r="F3630" s="2">
        <v>1.1399999999999999E-5</v>
      </c>
      <c r="G3630" s="2">
        <v>93.195999999999998</v>
      </c>
      <c r="H3630" s="2" t="s">
        <v>15968</v>
      </c>
      <c r="I3630" s="3" t="s">
        <v>16305</v>
      </c>
      <c r="J3630" s="2">
        <v>2</v>
      </c>
      <c r="K3630" s="2">
        <v>-1.702</v>
      </c>
      <c r="L3630" s="2">
        <v>1</v>
      </c>
      <c r="M3630" s="2">
        <v>1.228</v>
      </c>
      <c r="N3630" s="2">
        <v>1.083</v>
      </c>
      <c r="O3630" s="2">
        <v>1.202</v>
      </c>
      <c r="P3630" s="2">
        <v>0.91700000000000004</v>
      </c>
      <c r="Q3630" s="2">
        <v>0.86099999999999999</v>
      </c>
      <c r="R3630" s="2">
        <v>0.875</v>
      </c>
      <c r="S3630" s="2">
        <v>0.755</v>
      </c>
      <c r="T3630" s="2">
        <v>3.8598999999999999E-3</v>
      </c>
      <c r="U3630" s="2" t="s">
        <v>29</v>
      </c>
      <c r="V3630" s="2" t="s">
        <v>7654</v>
      </c>
      <c r="W3630" s="2"/>
      <c r="X3630" s="2" t="s">
        <v>7655</v>
      </c>
      <c r="Y3630" s="2" t="s">
        <v>7656</v>
      </c>
      <c r="AB3630" s="2" t="s">
        <v>7657</v>
      </c>
      <c r="AC3630" s="2" t="s">
        <v>7658</v>
      </c>
    </row>
    <row r="3631" spans="1:29" ht="14.25" x14ac:dyDescent="0.2">
      <c r="A3631" s="2" t="s">
        <v>7894</v>
      </c>
      <c r="B3631" s="2">
        <v>478</v>
      </c>
      <c r="C3631" s="2" t="s">
        <v>26</v>
      </c>
      <c r="D3631" s="2" t="s">
        <v>7895</v>
      </c>
      <c r="E3631" s="2">
        <v>1</v>
      </c>
      <c r="F3631" s="2">
        <v>1.2800000000000001E-13</v>
      </c>
      <c r="G3631" s="2">
        <v>121.77</v>
      </c>
      <c r="H3631" s="2" t="s">
        <v>7896</v>
      </c>
      <c r="I3631" s="3" t="s">
        <v>16285</v>
      </c>
      <c r="J3631" s="2">
        <v>2</v>
      </c>
      <c r="K3631" s="2">
        <v>0.4138</v>
      </c>
      <c r="L3631" s="2">
        <v>4</v>
      </c>
      <c r="M3631" s="2">
        <v>1.161</v>
      </c>
      <c r="N3631" s="2">
        <v>1.21</v>
      </c>
      <c r="O3631" s="2">
        <v>1.143</v>
      </c>
      <c r="P3631" s="2">
        <v>0.879</v>
      </c>
      <c r="Q3631" s="2">
        <v>0.89100000000000001</v>
      </c>
      <c r="R3631" s="2">
        <v>0.88</v>
      </c>
      <c r="S3631" s="2">
        <v>0.754</v>
      </c>
      <c r="T3631" s="2">
        <v>1.4285200000000001E-4</v>
      </c>
      <c r="U3631" s="2" t="s">
        <v>167</v>
      </c>
      <c r="V3631" s="2"/>
      <c r="W3631" s="2"/>
      <c r="X3631" s="2" t="s">
        <v>101</v>
      </c>
      <c r="AB3631" s="2" t="s">
        <v>3513</v>
      </c>
      <c r="AC3631" s="2" t="s">
        <v>3514</v>
      </c>
    </row>
    <row r="3632" spans="1:29" ht="14.25" x14ac:dyDescent="0.2">
      <c r="A3632" s="2" t="s">
        <v>12739</v>
      </c>
      <c r="B3632" s="2">
        <v>37</v>
      </c>
      <c r="C3632" s="2" t="s">
        <v>26</v>
      </c>
      <c r="D3632" s="2" t="s">
        <v>12740</v>
      </c>
      <c r="E3632" s="2">
        <v>0.99906700000000004</v>
      </c>
      <c r="F3632" s="2">
        <v>1.3901499999999999E-3</v>
      </c>
      <c r="G3632" s="2">
        <v>63.923000000000002</v>
      </c>
      <c r="H3632" s="2" t="s">
        <v>12741</v>
      </c>
      <c r="I3632" s="3" t="s">
        <v>16282</v>
      </c>
      <c r="J3632" s="2">
        <v>3</v>
      </c>
      <c r="K3632" s="2">
        <v>-2.4721000000000002</v>
      </c>
      <c r="L3632" s="2">
        <v>2</v>
      </c>
      <c r="M3632" s="2">
        <v>1.18</v>
      </c>
      <c r="N3632" s="2">
        <v>1.1299999999999999</v>
      </c>
      <c r="O3632" s="2">
        <v>1.2030000000000001</v>
      </c>
      <c r="P3632" s="2">
        <v>0.90800000000000003</v>
      </c>
      <c r="Q3632" s="2">
        <v>0.89400000000000002</v>
      </c>
      <c r="R3632" s="2">
        <v>0.84599999999999997</v>
      </c>
      <c r="S3632" s="2">
        <v>0.754</v>
      </c>
      <c r="T3632" s="2">
        <v>5.4153999999999997E-4</v>
      </c>
      <c r="U3632" s="2" t="s">
        <v>63</v>
      </c>
      <c r="V3632" s="2" t="s">
        <v>1942</v>
      </c>
      <c r="W3632" s="2"/>
      <c r="X3632" s="2" t="s">
        <v>12742</v>
      </c>
      <c r="Y3632" s="2" t="s">
        <v>12743</v>
      </c>
      <c r="Z3632" s="2" t="s">
        <v>12744</v>
      </c>
      <c r="AA3632" s="2" t="s">
        <v>12745</v>
      </c>
      <c r="AB3632" s="2" t="s">
        <v>12746</v>
      </c>
      <c r="AC3632" s="2" t="s">
        <v>12747</v>
      </c>
    </row>
    <row r="3633" spans="1:29" ht="14.25" x14ac:dyDescent="0.2">
      <c r="A3633" s="2" t="s">
        <v>3550</v>
      </c>
      <c r="B3633" s="2">
        <v>174</v>
      </c>
      <c r="C3633" s="2" t="s">
        <v>26</v>
      </c>
      <c r="D3633" s="2" t="s">
        <v>3551</v>
      </c>
      <c r="E3633" s="2">
        <v>0.99988200000000005</v>
      </c>
      <c r="F3633" s="2">
        <v>4.66E-9</v>
      </c>
      <c r="G3633" s="2">
        <v>103.79</v>
      </c>
      <c r="H3633" s="2" t="s">
        <v>3552</v>
      </c>
      <c r="I3633" s="3"/>
      <c r="J3633" s="2">
        <v>3</v>
      </c>
      <c r="K3633" s="2">
        <v>-1.9358</v>
      </c>
      <c r="L3633" s="2">
        <v>2</v>
      </c>
      <c r="M3633" s="2">
        <v>1.109</v>
      </c>
      <c r="N3633" s="2">
        <v>1.2190000000000001</v>
      </c>
      <c r="O3633" s="2">
        <v>1.181</v>
      </c>
      <c r="P3633" s="2">
        <v>0.77400000000000002</v>
      </c>
      <c r="Q3633" s="2">
        <v>0.92500000000000004</v>
      </c>
      <c r="R3633" s="2">
        <v>0.94499999999999995</v>
      </c>
      <c r="S3633" s="2">
        <v>0.753</v>
      </c>
      <c r="T3633" s="2">
        <v>1.01408E-2</v>
      </c>
      <c r="U3633" s="2" t="s">
        <v>1282</v>
      </c>
      <c r="V3633" s="2"/>
      <c r="W3633" s="2" t="s">
        <v>345</v>
      </c>
      <c r="X3633" s="2" t="s">
        <v>101</v>
      </c>
      <c r="AB3633" s="2" t="s">
        <v>3553</v>
      </c>
      <c r="AC3633" s="2" t="s">
        <v>3554</v>
      </c>
    </row>
    <row r="3634" spans="1:29" ht="14.25" x14ac:dyDescent="0.2">
      <c r="A3634" s="2" t="s">
        <v>5167</v>
      </c>
      <c r="B3634" s="2">
        <v>565</v>
      </c>
      <c r="C3634" s="2" t="s">
        <v>26</v>
      </c>
      <c r="D3634" s="2" t="s">
        <v>5168</v>
      </c>
      <c r="E3634" s="2">
        <v>0.981294</v>
      </c>
      <c r="F3634" s="2">
        <v>2.91E-15</v>
      </c>
      <c r="G3634" s="2">
        <v>131.44999999999999</v>
      </c>
      <c r="H3634" s="2" t="s">
        <v>5170</v>
      </c>
      <c r="I3634" s="3" t="s">
        <v>16292</v>
      </c>
      <c r="J3634" s="2">
        <v>3</v>
      </c>
      <c r="K3634" s="2">
        <v>0.1206</v>
      </c>
      <c r="L3634" s="2">
        <v>10</v>
      </c>
      <c r="M3634" s="2">
        <v>1.1759999999999999</v>
      </c>
      <c r="N3634" s="2">
        <v>1.1879999999999999</v>
      </c>
      <c r="O3634" s="2">
        <v>1.1519999999999999</v>
      </c>
      <c r="P3634" s="2">
        <v>0.86199999999999999</v>
      </c>
      <c r="Q3634" s="2">
        <v>0.873</v>
      </c>
      <c r="R3634" s="2">
        <v>0.91400000000000003</v>
      </c>
      <c r="S3634" s="2">
        <v>0.753</v>
      </c>
      <c r="T3634" s="2">
        <v>1.04864E-4</v>
      </c>
      <c r="U3634" s="2" t="s">
        <v>29</v>
      </c>
      <c r="V3634" s="2"/>
      <c r="AB3634" s="2"/>
    </row>
    <row r="3635" spans="1:29" ht="14.25" x14ac:dyDescent="0.2">
      <c r="A3635" s="2" t="s">
        <v>9227</v>
      </c>
      <c r="B3635" s="2">
        <v>414</v>
      </c>
      <c r="C3635" s="2" t="s">
        <v>26</v>
      </c>
      <c r="D3635" s="2" t="s">
        <v>9228</v>
      </c>
      <c r="E3635" s="2">
        <v>0.98831800000000003</v>
      </c>
      <c r="F3635" s="2">
        <v>9.4999799999999999E-3</v>
      </c>
      <c r="G3635" s="2">
        <v>57.55</v>
      </c>
      <c r="H3635" s="2" t="s">
        <v>9229</v>
      </c>
      <c r="I3635" s="3"/>
      <c r="J3635" s="2">
        <v>3</v>
      </c>
      <c r="K3635" s="2">
        <v>1.7616000000000001</v>
      </c>
      <c r="L3635" s="2">
        <v>1</v>
      </c>
      <c r="M3635" s="2">
        <v>1.4</v>
      </c>
      <c r="N3635" s="2">
        <v>1.0740000000000001</v>
      </c>
      <c r="O3635" s="2">
        <v>1.0529999999999999</v>
      </c>
      <c r="P3635" s="2">
        <v>0.73899999999999999</v>
      </c>
      <c r="Q3635" s="2">
        <v>0.92700000000000005</v>
      </c>
      <c r="R3635" s="2">
        <v>0.98899999999999999</v>
      </c>
      <c r="S3635" s="2">
        <v>0.753</v>
      </c>
      <c r="T3635" s="2">
        <v>9.7919000000000006E-2</v>
      </c>
      <c r="U3635" s="2" t="s">
        <v>63</v>
      </c>
      <c r="V3635" s="2"/>
      <c r="Y3635" s="2" t="s">
        <v>9230</v>
      </c>
      <c r="AB3635" s="2"/>
    </row>
    <row r="3636" spans="1:29" ht="14.25" x14ac:dyDescent="0.2">
      <c r="A3636" s="2" t="s">
        <v>15920</v>
      </c>
      <c r="B3636" s="2">
        <v>641</v>
      </c>
      <c r="C3636" s="2" t="s">
        <v>72</v>
      </c>
      <c r="D3636" s="2" t="s">
        <v>15921</v>
      </c>
      <c r="E3636" s="2">
        <v>1</v>
      </c>
      <c r="F3636" s="2">
        <v>9.6399999999999992E-6</v>
      </c>
      <c r="G3636" s="2">
        <v>97.903999999999996</v>
      </c>
      <c r="H3636" s="2" t="s">
        <v>15922</v>
      </c>
      <c r="I3636" s="3" t="s">
        <v>16290</v>
      </c>
      <c r="J3636" s="2">
        <v>3</v>
      </c>
      <c r="K3636" s="2">
        <v>-0.69028</v>
      </c>
      <c r="L3636" s="2">
        <v>12</v>
      </c>
      <c r="M3636" s="2">
        <v>1.206</v>
      </c>
      <c r="N3636" s="2">
        <v>1.1599999999999999</v>
      </c>
      <c r="O3636" s="2">
        <v>1.153</v>
      </c>
      <c r="P3636" s="2">
        <v>0.86899999999999999</v>
      </c>
      <c r="Q3636" s="2">
        <v>0.86399999999999999</v>
      </c>
      <c r="R3636" s="2">
        <v>0.91600000000000004</v>
      </c>
      <c r="S3636" s="2">
        <v>0.753</v>
      </c>
      <c r="T3636" s="2">
        <v>2.4319000000000001E-4</v>
      </c>
      <c r="U3636" s="2" t="s">
        <v>644</v>
      </c>
      <c r="V3636" s="2" t="s">
        <v>4494</v>
      </c>
      <c r="W3636" s="2"/>
      <c r="X3636" s="2" t="s">
        <v>13585</v>
      </c>
      <c r="Y3636" s="2" t="s">
        <v>14600</v>
      </c>
      <c r="Z3636" s="2" t="s">
        <v>14601</v>
      </c>
      <c r="AA3636" s="2" t="s">
        <v>14602</v>
      </c>
      <c r="AB3636" s="2" t="s">
        <v>13589</v>
      </c>
      <c r="AC3636" s="2" t="s">
        <v>13590</v>
      </c>
    </row>
    <row r="3637" spans="1:29" ht="14.25" x14ac:dyDescent="0.2">
      <c r="A3637" s="2" t="s">
        <v>288</v>
      </c>
      <c r="B3637" s="2">
        <v>1814</v>
      </c>
      <c r="C3637" s="2" t="s">
        <v>26</v>
      </c>
      <c r="D3637" s="2" t="s">
        <v>289</v>
      </c>
      <c r="E3637" s="2">
        <v>0.91569199999999995</v>
      </c>
      <c r="F3637" s="2">
        <v>3.7E-8</v>
      </c>
      <c r="G3637" s="2">
        <v>84.528999999999996</v>
      </c>
      <c r="H3637" s="2" t="s">
        <v>294</v>
      </c>
      <c r="I3637" s="3" t="s">
        <v>16282</v>
      </c>
      <c r="J3637" s="2">
        <v>3</v>
      </c>
      <c r="K3637" s="2">
        <v>0.87929000000000002</v>
      </c>
      <c r="L3637" s="2">
        <v>2</v>
      </c>
      <c r="M3637" s="2">
        <v>1.2509999999999999</v>
      </c>
      <c r="N3637" s="2">
        <v>1.133</v>
      </c>
      <c r="O3637" s="2">
        <v>1.137</v>
      </c>
      <c r="P3637" s="2">
        <v>0.83299999999999996</v>
      </c>
      <c r="Q3637" s="2">
        <v>0.89500000000000002</v>
      </c>
      <c r="R3637" s="2">
        <v>0.92100000000000004</v>
      </c>
      <c r="S3637" s="2">
        <v>0.752</v>
      </c>
      <c r="T3637" s="2">
        <v>3.382E-3</v>
      </c>
      <c r="U3637" s="2" t="s">
        <v>278</v>
      </c>
      <c r="V3637" s="2"/>
      <c r="W3637" s="2"/>
      <c r="X3637" s="2" t="s">
        <v>141</v>
      </c>
      <c r="Y3637" s="2" t="s">
        <v>291</v>
      </c>
      <c r="AB3637" s="2" t="s">
        <v>292</v>
      </c>
      <c r="AC3637" s="2" t="s">
        <v>293</v>
      </c>
    </row>
    <row r="3638" spans="1:29" ht="14.25" x14ac:dyDescent="0.2">
      <c r="A3638" s="2" t="s">
        <v>1408</v>
      </c>
      <c r="B3638" s="2">
        <v>87</v>
      </c>
      <c r="C3638" s="2" t="s">
        <v>26</v>
      </c>
      <c r="D3638" s="2" t="s">
        <v>1409</v>
      </c>
      <c r="E3638" s="2">
        <v>1</v>
      </c>
      <c r="F3638" s="2">
        <v>4.2599999999999998E-9</v>
      </c>
      <c r="G3638" s="2">
        <v>108.45</v>
      </c>
      <c r="H3638" s="2" t="s">
        <v>1410</v>
      </c>
      <c r="I3638" s="3" t="s">
        <v>16305</v>
      </c>
      <c r="J3638" s="2">
        <v>3</v>
      </c>
      <c r="K3638" s="2">
        <v>-0.11877</v>
      </c>
      <c r="L3638" s="2">
        <v>2</v>
      </c>
      <c r="M3638" s="2">
        <v>1.202</v>
      </c>
      <c r="N3638" s="2">
        <v>1.1879999999999999</v>
      </c>
      <c r="O3638" s="2">
        <v>1.131</v>
      </c>
      <c r="P3638" s="2">
        <v>0.86199999999999999</v>
      </c>
      <c r="Q3638" s="2">
        <v>0.88700000000000001</v>
      </c>
      <c r="R3638" s="2">
        <v>0.89800000000000002</v>
      </c>
      <c r="S3638" s="2">
        <v>0.752</v>
      </c>
      <c r="T3638" s="2">
        <v>2.7615000000000002E-4</v>
      </c>
      <c r="U3638" s="2" t="s">
        <v>63</v>
      </c>
      <c r="V3638" s="2" t="s">
        <v>1411</v>
      </c>
      <c r="W3638" s="2"/>
      <c r="X3638" s="2" t="s">
        <v>1412</v>
      </c>
      <c r="Y3638" s="2" t="s">
        <v>1413</v>
      </c>
      <c r="Z3638" s="2" t="s">
        <v>1414</v>
      </c>
      <c r="AA3638" s="2" t="s">
        <v>1415</v>
      </c>
      <c r="AB3638" s="2" t="s">
        <v>1416</v>
      </c>
      <c r="AC3638" s="2" t="s">
        <v>1417</v>
      </c>
    </row>
    <row r="3639" spans="1:29" ht="14.25" x14ac:dyDescent="0.2">
      <c r="A3639" s="2" t="s">
        <v>5360</v>
      </c>
      <c r="B3639" s="2">
        <v>424</v>
      </c>
      <c r="C3639" s="2" t="s">
        <v>127</v>
      </c>
      <c r="D3639" s="2" t="s">
        <v>5361</v>
      </c>
      <c r="E3639" s="2">
        <v>0.99894099999999997</v>
      </c>
      <c r="F3639" s="2">
        <v>9.0067399999999996E-4</v>
      </c>
      <c r="G3639" s="2">
        <v>64.103999999999999</v>
      </c>
      <c r="H3639" s="2" t="s">
        <v>5374</v>
      </c>
      <c r="I3639" s="3"/>
      <c r="J3639" s="2">
        <v>2</v>
      </c>
      <c r="K3639" s="2">
        <v>-4.5849000000000001E-2</v>
      </c>
      <c r="L3639" s="2">
        <v>1</v>
      </c>
      <c r="M3639" s="2">
        <v>1.1060000000000001</v>
      </c>
      <c r="N3639" s="2">
        <v>1.1859999999999999</v>
      </c>
      <c r="O3639" s="2">
        <v>1.2190000000000001</v>
      </c>
      <c r="P3639" s="2">
        <v>0.82899999999999996</v>
      </c>
      <c r="Q3639" s="2">
        <v>0.94699999999999995</v>
      </c>
      <c r="R3639" s="2">
        <v>0.86299999999999999</v>
      </c>
      <c r="S3639" s="2">
        <v>0.752</v>
      </c>
      <c r="T3639" s="2">
        <v>3.9039999999999999E-3</v>
      </c>
      <c r="U3639" s="2" t="s">
        <v>29</v>
      </c>
      <c r="V3639" s="2" t="s">
        <v>1061</v>
      </c>
      <c r="W3639" s="2"/>
      <c r="X3639" s="2" t="s">
        <v>565</v>
      </c>
      <c r="Y3639" s="2" t="s">
        <v>5363</v>
      </c>
      <c r="Z3639" s="2" t="s">
        <v>5364</v>
      </c>
      <c r="AA3639" s="2" t="s">
        <v>2751</v>
      </c>
      <c r="AB3639" s="2" t="s">
        <v>5365</v>
      </c>
      <c r="AC3639" s="2" t="s">
        <v>5366</v>
      </c>
    </row>
    <row r="3640" spans="1:29" ht="14.25" x14ac:dyDescent="0.2">
      <c r="A3640" s="2" t="s">
        <v>7451</v>
      </c>
      <c r="B3640" s="2">
        <v>290</v>
      </c>
      <c r="C3640" s="2" t="s">
        <v>26</v>
      </c>
      <c r="D3640" s="2" t="s">
        <v>7452</v>
      </c>
      <c r="E3640" s="2">
        <v>0.78228799999999998</v>
      </c>
      <c r="F3640" s="2">
        <v>1.4100000000000001E-13</v>
      </c>
      <c r="G3640" s="2">
        <v>106.44</v>
      </c>
      <c r="H3640" s="2" t="s">
        <v>7456</v>
      </c>
      <c r="I3640" s="3" t="s">
        <v>16278</v>
      </c>
      <c r="J3640" s="2">
        <v>3</v>
      </c>
      <c r="K3640" s="2">
        <v>1.5481</v>
      </c>
      <c r="L3640" s="2">
        <v>12</v>
      </c>
      <c r="M3640" s="2">
        <v>1.2070000000000001</v>
      </c>
      <c r="N3640" s="2">
        <v>1.157</v>
      </c>
      <c r="O3640" s="2">
        <v>1.155</v>
      </c>
      <c r="P3640" s="2">
        <v>0.85599999999999998</v>
      </c>
      <c r="Q3640" s="2">
        <v>0.91100000000000003</v>
      </c>
      <c r="R3640" s="2">
        <v>0.88100000000000001</v>
      </c>
      <c r="S3640" s="2">
        <v>0.752</v>
      </c>
      <c r="T3640" s="2">
        <v>2.3894000000000001E-4</v>
      </c>
      <c r="U3640" s="2" t="s">
        <v>29</v>
      </c>
      <c r="V3640" s="2"/>
      <c r="AB3640" s="2" t="s">
        <v>1830</v>
      </c>
      <c r="AC3640" s="2" t="s">
        <v>1831</v>
      </c>
    </row>
    <row r="3641" spans="1:29" ht="14.25" x14ac:dyDescent="0.2">
      <c r="A3641" s="2" t="s">
        <v>11352</v>
      </c>
      <c r="B3641" s="2">
        <v>420</v>
      </c>
      <c r="C3641" s="2" t="s">
        <v>26</v>
      </c>
      <c r="D3641" s="2" t="s">
        <v>11353</v>
      </c>
      <c r="E3641" s="2">
        <v>1</v>
      </c>
      <c r="F3641" s="2">
        <v>1.7632500000000001E-3</v>
      </c>
      <c r="G3641" s="2">
        <v>83.861999999999995</v>
      </c>
      <c r="H3641" s="2" t="s">
        <v>11354</v>
      </c>
      <c r="I3641" s="3" t="s">
        <v>16277</v>
      </c>
      <c r="J3641" s="2">
        <v>3</v>
      </c>
      <c r="K3641" s="2">
        <v>-0.71758999999999995</v>
      </c>
      <c r="L3641" s="2">
        <v>2</v>
      </c>
      <c r="M3641" s="2">
        <v>1.1419999999999999</v>
      </c>
      <c r="N3641" s="2">
        <v>1.1419999999999999</v>
      </c>
      <c r="O3641" s="2">
        <v>1.2310000000000001</v>
      </c>
      <c r="P3641" s="2">
        <v>0.875</v>
      </c>
      <c r="Q3641" s="2">
        <v>0.91900000000000004</v>
      </c>
      <c r="R3641" s="2">
        <v>0.84899999999999998</v>
      </c>
      <c r="S3641" s="2">
        <v>0.752</v>
      </c>
      <c r="T3641" s="2">
        <v>1.28049E-3</v>
      </c>
      <c r="U3641" s="2" t="s">
        <v>29</v>
      </c>
      <c r="V3641" s="2" t="s">
        <v>11355</v>
      </c>
      <c r="Y3641" s="2" t="s">
        <v>11356</v>
      </c>
      <c r="AB3641" s="2" t="s">
        <v>11357</v>
      </c>
      <c r="AC3641" s="2" t="s">
        <v>11358</v>
      </c>
    </row>
    <row r="3642" spans="1:29" ht="14.25" x14ac:dyDescent="0.2">
      <c r="A3642" s="2" t="s">
        <v>12620</v>
      </c>
      <c r="B3642" s="2">
        <v>767</v>
      </c>
      <c r="C3642" s="2" t="s">
        <v>26</v>
      </c>
      <c r="D3642" s="2" t="s">
        <v>12621</v>
      </c>
      <c r="E3642" s="2">
        <v>1</v>
      </c>
      <c r="F3642" s="2">
        <v>1.2256100000000001E-2</v>
      </c>
      <c r="G3642" s="2">
        <v>84.522000000000006</v>
      </c>
      <c r="H3642" s="2" t="s">
        <v>12625</v>
      </c>
      <c r="I3642" s="3" t="s">
        <v>16287</v>
      </c>
      <c r="J3642" s="2">
        <v>2</v>
      </c>
      <c r="K3642" s="2">
        <v>-0.25812000000000002</v>
      </c>
      <c r="L3642" s="2">
        <v>1</v>
      </c>
      <c r="M3642" s="2">
        <v>1.091</v>
      </c>
      <c r="N3642" s="2">
        <v>1.2430000000000001</v>
      </c>
      <c r="O3642" s="2">
        <v>1.1839999999999999</v>
      </c>
      <c r="P3642" s="2">
        <v>0.95499999999999996</v>
      </c>
      <c r="Q3642" s="2">
        <v>0.79100000000000004</v>
      </c>
      <c r="R3642" s="2">
        <v>0.89900000000000002</v>
      </c>
      <c r="S3642" s="2">
        <v>0.752</v>
      </c>
      <c r="T3642" s="2">
        <v>1.1238E-2</v>
      </c>
      <c r="U3642" s="2" t="s">
        <v>29</v>
      </c>
      <c r="V3642" s="2"/>
      <c r="Y3642" s="2" t="s">
        <v>12623</v>
      </c>
      <c r="AB3642" s="2"/>
    </row>
    <row r="3643" spans="1:29" ht="14.25" x14ac:dyDescent="0.2">
      <c r="A3643" s="2" t="s">
        <v>1044</v>
      </c>
      <c r="B3643" s="2">
        <v>72</v>
      </c>
      <c r="C3643" s="2" t="s">
        <v>26</v>
      </c>
      <c r="D3643" s="2" t="s">
        <v>1045</v>
      </c>
      <c r="E3643" s="2">
        <v>0.90631600000000001</v>
      </c>
      <c r="F3643" s="2">
        <v>4.2500000000000003E-5</v>
      </c>
      <c r="G3643" s="2">
        <v>81.564999999999998</v>
      </c>
      <c r="H3643" s="2" t="s">
        <v>1046</v>
      </c>
      <c r="I3643" s="3"/>
      <c r="J3643" s="2">
        <v>2</v>
      </c>
      <c r="K3643" s="2">
        <v>-3.5794999999999999</v>
      </c>
      <c r="L3643" s="2">
        <v>2</v>
      </c>
      <c r="M3643" s="2">
        <v>1.274</v>
      </c>
      <c r="N3643" s="2">
        <v>1.121</v>
      </c>
      <c r="O3643" s="2">
        <v>1.131</v>
      </c>
      <c r="P3643" s="2">
        <v>0.83199999999999996</v>
      </c>
      <c r="Q3643" s="2">
        <v>0.89400000000000002</v>
      </c>
      <c r="R3643" s="2">
        <v>0.92100000000000004</v>
      </c>
      <c r="S3643" s="2">
        <v>0.751</v>
      </c>
      <c r="T3643" s="2">
        <v>6.3775999999999998E-3</v>
      </c>
      <c r="U3643" s="2" t="s">
        <v>167</v>
      </c>
      <c r="V3643" s="2"/>
      <c r="W3643" s="2"/>
      <c r="X3643" s="2" t="s">
        <v>1047</v>
      </c>
      <c r="Y3643" s="2" t="s">
        <v>1048</v>
      </c>
      <c r="Z3643" s="2" t="s">
        <v>1049</v>
      </c>
      <c r="AA3643" s="2" t="s">
        <v>1050</v>
      </c>
      <c r="AB3643" s="2"/>
    </row>
    <row r="3644" spans="1:29" ht="14.25" x14ac:dyDescent="0.2">
      <c r="A3644" s="2" t="s">
        <v>2347</v>
      </c>
      <c r="B3644" s="2">
        <v>184</v>
      </c>
      <c r="C3644" s="2" t="s">
        <v>26</v>
      </c>
      <c r="D3644" s="2" t="s">
        <v>2348</v>
      </c>
      <c r="E3644" s="2">
        <v>0.80296100000000004</v>
      </c>
      <c r="F3644" s="2">
        <v>1.1599999999999999E-6</v>
      </c>
      <c r="G3644" s="2">
        <v>101.39</v>
      </c>
      <c r="H3644" s="2" t="s">
        <v>2349</v>
      </c>
      <c r="I3644" s="3" t="s">
        <v>16289</v>
      </c>
      <c r="J3644" s="2">
        <v>3</v>
      </c>
      <c r="K3644" s="2">
        <v>0.60802</v>
      </c>
      <c r="L3644" s="2">
        <v>1</v>
      </c>
      <c r="M3644" s="2">
        <v>1.135</v>
      </c>
      <c r="N3644" s="2">
        <v>1.18</v>
      </c>
      <c r="O3644" s="2">
        <v>1.206</v>
      </c>
      <c r="P3644" s="2">
        <v>0.97399999999999998</v>
      </c>
      <c r="Q3644" s="2">
        <v>0.82199999999999995</v>
      </c>
      <c r="R3644" s="2">
        <v>0.84899999999999998</v>
      </c>
      <c r="S3644" s="2">
        <v>0.751</v>
      </c>
      <c r="T3644" s="2">
        <v>4.6775000000000002E-3</v>
      </c>
      <c r="U3644" s="2" t="s">
        <v>100</v>
      </c>
      <c r="V3644" s="2"/>
      <c r="Y3644" s="2" t="s">
        <v>2350</v>
      </c>
      <c r="AB3644" s="2" t="s">
        <v>2351</v>
      </c>
      <c r="AC3644" s="2" t="s">
        <v>2352</v>
      </c>
    </row>
    <row r="3645" spans="1:29" ht="14.25" x14ac:dyDescent="0.2">
      <c r="A3645" s="2" t="s">
        <v>11968</v>
      </c>
      <c r="B3645" s="2">
        <v>21</v>
      </c>
      <c r="C3645" s="2" t="s">
        <v>26</v>
      </c>
      <c r="D3645" s="2" t="s">
        <v>11969</v>
      </c>
      <c r="E3645" s="2">
        <v>0.99287199999999998</v>
      </c>
      <c r="F3645" s="2">
        <v>3.06E-97</v>
      </c>
      <c r="G3645" s="2">
        <v>241.33</v>
      </c>
      <c r="H3645" s="2" t="s">
        <v>11970</v>
      </c>
      <c r="I3645" s="3" t="s">
        <v>16305</v>
      </c>
      <c r="J3645" s="2">
        <v>2</v>
      </c>
      <c r="K3645" s="2">
        <v>1.3253999999999999</v>
      </c>
      <c r="L3645" s="2">
        <v>5</v>
      </c>
      <c r="M3645" s="2">
        <v>1.2</v>
      </c>
      <c r="N3645" s="2">
        <v>1.1559999999999999</v>
      </c>
      <c r="O3645" s="2">
        <v>1.165</v>
      </c>
      <c r="P3645" s="2">
        <v>0.86799999999999999</v>
      </c>
      <c r="Q3645" s="2">
        <v>0.87</v>
      </c>
      <c r="R3645" s="2">
        <v>0.90800000000000003</v>
      </c>
      <c r="S3645" s="2">
        <v>0.751</v>
      </c>
      <c r="T3645" s="2">
        <v>9.9300000000000001E-5</v>
      </c>
      <c r="U3645" s="2" t="s">
        <v>63</v>
      </c>
      <c r="V3645" s="2"/>
      <c r="W3645" s="2"/>
      <c r="X3645" s="2" t="s">
        <v>101</v>
      </c>
      <c r="Y3645" s="2" t="s">
        <v>2897</v>
      </c>
      <c r="Z3645" s="2" t="s">
        <v>2898</v>
      </c>
      <c r="AA3645" s="2" t="s">
        <v>2899</v>
      </c>
      <c r="AB3645" s="2" t="s">
        <v>724</v>
      </c>
      <c r="AC3645" s="2" t="s">
        <v>725</v>
      </c>
    </row>
    <row r="3646" spans="1:29" ht="14.25" x14ac:dyDescent="0.2">
      <c r="A3646" s="2" t="s">
        <v>12583</v>
      </c>
      <c r="B3646" s="2">
        <v>366</v>
      </c>
      <c r="C3646" s="2" t="s">
        <v>26</v>
      </c>
      <c r="D3646" s="2" t="s">
        <v>12584</v>
      </c>
      <c r="E3646" s="2">
        <v>0.99774200000000002</v>
      </c>
      <c r="F3646" s="2">
        <v>2.1100000000000001E-5</v>
      </c>
      <c r="G3646" s="2">
        <v>84.945999999999998</v>
      </c>
      <c r="H3646" s="2" t="s">
        <v>12585</v>
      </c>
      <c r="I3646" s="3"/>
      <c r="J3646" s="2">
        <v>3</v>
      </c>
      <c r="K3646" s="2">
        <v>0.35161999999999999</v>
      </c>
      <c r="L3646" s="2">
        <v>2</v>
      </c>
      <c r="M3646" s="2">
        <v>1.2210000000000001</v>
      </c>
      <c r="N3646" s="2">
        <v>1.1539999999999999</v>
      </c>
      <c r="O3646" s="2">
        <v>1.1479999999999999</v>
      </c>
      <c r="P3646" s="2">
        <v>0.91600000000000004</v>
      </c>
      <c r="Q3646" s="2">
        <v>0.86299999999999999</v>
      </c>
      <c r="R3646" s="2">
        <v>0.86799999999999999</v>
      </c>
      <c r="S3646" s="2">
        <v>0.751</v>
      </c>
      <c r="T3646" s="2">
        <v>5.3852999999999995E-4</v>
      </c>
      <c r="U3646" s="2" t="s">
        <v>29</v>
      </c>
      <c r="V3646" s="2"/>
      <c r="W3646" s="2"/>
      <c r="X3646" s="2" t="s">
        <v>120</v>
      </c>
      <c r="Y3646" s="2" t="s">
        <v>12586</v>
      </c>
      <c r="Z3646" s="2" t="s">
        <v>12587</v>
      </c>
      <c r="AA3646" s="2" t="s">
        <v>882</v>
      </c>
      <c r="AB3646" s="2"/>
    </row>
    <row r="3647" spans="1:29" ht="14.25" x14ac:dyDescent="0.2">
      <c r="A3647" s="2" t="s">
        <v>15507</v>
      </c>
      <c r="B3647" s="2">
        <v>1919</v>
      </c>
      <c r="C3647" s="2" t="s">
        <v>26</v>
      </c>
      <c r="D3647" s="2" t="s">
        <v>15508</v>
      </c>
      <c r="E3647" s="2">
        <v>0.99851999999999996</v>
      </c>
      <c r="F3647" s="2">
        <v>4.0499999999999999E-9</v>
      </c>
      <c r="G3647" s="2">
        <v>72.686999999999998</v>
      </c>
      <c r="H3647" s="2" t="s">
        <v>15517</v>
      </c>
      <c r="I3647" s="3" t="s">
        <v>16274</v>
      </c>
      <c r="J3647" s="2">
        <v>4</v>
      </c>
      <c r="K3647" s="2">
        <v>1.1076999999999999</v>
      </c>
      <c r="L3647" s="2">
        <v>4</v>
      </c>
      <c r="M3647" s="2">
        <v>1.159</v>
      </c>
      <c r="N3647" s="2">
        <v>1.131</v>
      </c>
      <c r="O3647" s="2">
        <v>1.2250000000000001</v>
      </c>
      <c r="P3647" s="2">
        <v>0.80600000000000005</v>
      </c>
      <c r="Q3647" s="2">
        <v>0.998</v>
      </c>
      <c r="R3647" s="2">
        <v>0.83499999999999996</v>
      </c>
      <c r="S3647" s="2">
        <v>0.751</v>
      </c>
      <c r="T3647" s="2">
        <v>1.1436699999999999E-2</v>
      </c>
      <c r="U3647" s="2" t="s">
        <v>29</v>
      </c>
      <c r="V3647" s="2"/>
      <c r="Y3647" s="2" t="s">
        <v>3147</v>
      </c>
      <c r="AB3647" s="2" t="s">
        <v>3148</v>
      </c>
      <c r="AC3647" s="2" t="s">
        <v>3149</v>
      </c>
    </row>
    <row r="3648" spans="1:29" ht="14.25" x14ac:dyDescent="0.2">
      <c r="A3648" s="2" t="s">
        <v>2881</v>
      </c>
      <c r="B3648" s="2">
        <v>1493</v>
      </c>
      <c r="C3648" s="2" t="s">
        <v>26</v>
      </c>
      <c r="D3648" s="2" t="s">
        <v>2882</v>
      </c>
      <c r="E3648" s="2">
        <v>1</v>
      </c>
      <c r="F3648" s="2">
        <v>8.7574199999999999E-4</v>
      </c>
      <c r="G3648" s="2">
        <v>54.280999999999999</v>
      </c>
      <c r="H3648" s="2" t="s">
        <v>2883</v>
      </c>
      <c r="I3648" s="3" t="s">
        <v>16278</v>
      </c>
      <c r="J3648" s="2">
        <v>3</v>
      </c>
      <c r="K3648" s="2">
        <v>-0.24959000000000001</v>
      </c>
      <c r="L3648" s="2">
        <v>1</v>
      </c>
      <c r="M3648" s="2">
        <v>0.92600000000000005</v>
      </c>
      <c r="N3648" s="2">
        <v>1.6140000000000001</v>
      </c>
      <c r="O3648" s="2">
        <v>0.97699999999999998</v>
      </c>
      <c r="P3648" s="2">
        <v>0.71199999999999997</v>
      </c>
      <c r="Q3648" s="2">
        <v>0.85299999999999998</v>
      </c>
      <c r="R3648" s="2">
        <v>1.073</v>
      </c>
      <c r="S3648" s="2">
        <v>0.75</v>
      </c>
      <c r="T3648" s="2">
        <v>0.29774</v>
      </c>
      <c r="U3648" s="2" t="s">
        <v>644</v>
      </c>
      <c r="V3648" s="2" t="s">
        <v>1920</v>
      </c>
      <c r="W3648" s="2"/>
      <c r="X3648" s="2" t="s">
        <v>2884</v>
      </c>
      <c r="Y3648" s="2" t="s">
        <v>2885</v>
      </c>
      <c r="AB3648" s="2" t="s">
        <v>2886</v>
      </c>
      <c r="AC3648" s="2" t="s">
        <v>2887</v>
      </c>
    </row>
    <row r="3649" spans="1:29" ht="14.25" x14ac:dyDescent="0.2">
      <c r="A3649" s="2" t="s">
        <v>5426</v>
      </c>
      <c r="B3649" s="2">
        <v>792</v>
      </c>
      <c r="C3649" s="2" t="s">
        <v>26</v>
      </c>
      <c r="D3649" s="2" t="s">
        <v>5427</v>
      </c>
      <c r="E3649" s="2">
        <v>0.77396100000000001</v>
      </c>
      <c r="F3649" s="2">
        <v>1.0200000000000001E-5</v>
      </c>
      <c r="G3649" s="2">
        <v>91.844999999999999</v>
      </c>
      <c r="H3649" s="2" t="s">
        <v>5428</v>
      </c>
      <c r="I3649" s="3" t="s">
        <v>16300</v>
      </c>
      <c r="J3649" s="2">
        <v>3</v>
      </c>
      <c r="K3649" s="2">
        <v>-0.68422000000000005</v>
      </c>
      <c r="L3649" s="2">
        <v>1</v>
      </c>
      <c r="M3649" s="2">
        <v>1.095</v>
      </c>
      <c r="N3649" s="2">
        <v>1.181</v>
      </c>
      <c r="O3649" s="2">
        <v>1.2410000000000001</v>
      </c>
      <c r="P3649" s="2">
        <v>0.86</v>
      </c>
      <c r="Q3649" s="2">
        <v>0.90700000000000003</v>
      </c>
      <c r="R3649" s="2">
        <v>0.87</v>
      </c>
      <c r="S3649" s="2">
        <v>0.75</v>
      </c>
      <c r="T3649" s="2">
        <v>2.7964999999999999E-3</v>
      </c>
      <c r="U3649" s="2" t="s">
        <v>29</v>
      </c>
      <c r="V3649" s="2"/>
      <c r="AB3649" s="2" t="s">
        <v>1626</v>
      </c>
      <c r="AC3649" s="2" t="s">
        <v>1627</v>
      </c>
    </row>
    <row r="3650" spans="1:29" ht="14.25" x14ac:dyDescent="0.2">
      <c r="A3650" s="2" t="s">
        <v>8563</v>
      </c>
      <c r="B3650" s="2">
        <v>452</v>
      </c>
      <c r="C3650" s="2" t="s">
        <v>26</v>
      </c>
      <c r="D3650" s="2" t="s">
        <v>8564</v>
      </c>
      <c r="E3650" s="2">
        <v>0.94403400000000004</v>
      </c>
      <c r="F3650" s="2">
        <v>2.02E-16</v>
      </c>
      <c r="G3650" s="2">
        <v>136.88</v>
      </c>
      <c r="H3650" s="2" t="s">
        <v>8569</v>
      </c>
      <c r="I3650" s="3" t="s">
        <v>16305</v>
      </c>
      <c r="J3650" s="2">
        <v>2</v>
      </c>
      <c r="K3650" s="2">
        <v>-0.90842999999999996</v>
      </c>
      <c r="L3650" s="2">
        <v>1</v>
      </c>
      <c r="M3650" s="2">
        <v>1.2110000000000001</v>
      </c>
      <c r="N3650" s="2">
        <v>1.167</v>
      </c>
      <c r="O3650" s="2">
        <v>1.1479999999999999</v>
      </c>
      <c r="P3650" s="2">
        <v>0.80700000000000005</v>
      </c>
      <c r="Q3650" s="2">
        <v>0.84599999999999997</v>
      </c>
      <c r="R3650" s="2">
        <v>0.99</v>
      </c>
      <c r="S3650" s="2">
        <v>0.75</v>
      </c>
      <c r="T3650" s="2">
        <v>7.4167E-3</v>
      </c>
      <c r="U3650" s="2" t="s">
        <v>29</v>
      </c>
      <c r="V3650" s="2"/>
      <c r="Y3650" s="2" t="s">
        <v>8566</v>
      </c>
      <c r="AB3650" s="2" t="s">
        <v>8567</v>
      </c>
      <c r="AC3650" s="2" t="s">
        <v>8568</v>
      </c>
    </row>
    <row r="3651" spans="1:29" ht="14.25" x14ac:dyDescent="0.2">
      <c r="A3651" s="2" t="s">
        <v>12895</v>
      </c>
      <c r="B3651" s="2">
        <v>6</v>
      </c>
      <c r="C3651" s="2" t="s">
        <v>26</v>
      </c>
      <c r="D3651" s="2" t="s">
        <v>12896</v>
      </c>
      <c r="E3651" s="2">
        <v>0.99865099999999996</v>
      </c>
      <c r="F3651" s="2">
        <v>4.6819800000000002E-2</v>
      </c>
      <c r="G3651" s="2">
        <v>42.424999999999997</v>
      </c>
      <c r="H3651" s="2" t="s">
        <v>12897</v>
      </c>
      <c r="I3651" s="3"/>
      <c r="J3651" s="2">
        <v>2</v>
      </c>
      <c r="K3651" s="2">
        <v>1.8977999999999999</v>
      </c>
      <c r="L3651" s="2">
        <v>1</v>
      </c>
      <c r="M3651" s="2">
        <v>1.0649999999999999</v>
      </c>
      <c r="N3651" s="2">
        <v>1.2230000000000001</v>
      </c>
      <c r="O3651" s="2">
        <v>1.2370000000000001</v>
      </c>
      <c r="P3651" s="2">
        <v>1.0580000000000001</v>
      </c>
      <c r="Q3651" s="2">
        <v>0.70799999999999996</v>
      </c>
      <c r="R3651" s="2">
        <v>0.876</v>
      </c>
      <c r="S3651" s="2">
        <v>0.75</v>
      </c>
      <c r="T3651" s="2">
        <v>6.2865000000000004E-2</v>
      </c>
      <c r="U3651" s="2" t="s">
        <v>644</v>
      </c>
      <c r="V3651" s="2"/>
      <c r="W3651" s="2"/>
      <c r="X3651" s="2" t="s">
        <v>1422</v>
      </c>
      <c r="AB3651" s="2" t="s">
        <v>546</v>
      </c>
      <c r="AC3651" s="2" t="s">
        <v>547</v>
      </c>
    </row>
    <row r="3652" spans="1:29" ht="14.25" x14ac:dyDescent="0.2">
      <c r="A3652" s="2" t="s">
        <v>1405</v>
      </c>
      <c r="B3652" s="2">
        <v>146</v>
      </c>
      <c r="C3652" s="2" t="s">
        <v>26</v>
      </c>
      <c r="D3652" s="2" t="s">
        <v>1406</v>
      </c>
      <c r="E3652" s="2">
        <v>0.99835399999999996</v>
      </c>
      <c r="F3652" s="2">
        <v>2.7903300000000002E-3</v>
      </c>
      <c r="G3652" s="2">
        <v>86.882000000000005</v>
      </c>
      <c r="H3652" s="2" t="s">
        <v>1407</v>
      </c>
      <c r="I3652" s="3" t="s">
        <v>16288</v>
      </c>
      <c r="J3652" s="2">
        <v>2</v>
      </c>
      <c r="K3652" s="2">
        <v>-0.56030999999999997</v>
      </c>
      <c r="L3652" s="2">
        <v>1</v>
      </c>
      <c r="M3652" s="2">
        <v>1.2789999999999999</v>
      </c>
      <c r="N3652" s="2">
        <v>1.1100000000000001</v>
      </c>
      <c r="O3652" s="2">
        <v>1.143</v>
      </c>
      <c r="P3652" s="2">
        <v>0.85499999999999998</v>
      </c>
      <c r="Q3652" s="2">
        <v>0.86099999999999999</v>
      </c>
      <c r="R3652" s="2">
        <v>0.92900000000000005</v>
      </c>
      <c r="S3652" s="2">
        <v>0.749</v>
      </c>
      <c r="T3652" s="2">
        <v>6.5370000000000003E-3</v>
      </c>
      <c r="U3652" s="2" t="s">
        <v>29</v>
      </c>
      <c r="V3652" s="2"/>
      <c r="AB3652" s="2"/>
    </row>
    <row r="3653" spans="1:29" ht="14.25" x14ac:dyDescent="0.2">
      <c r="A3653" s="2" t="s">
        <v>2780</v>
      </c>
      <c r="B3653" s="2">
        <v>954</v>
      </c>
      <c r="C3653" s="2" t="s">
        <v>72</v>
      </c>
      <c r="D3653" s="2" t="s">
        <v>2781</v>
      </c>
      <c r="E3653" s="2">
        <v>0.82295099999999999</v>
      </c>
      <c r="F3653" s="2">
        <v>3.4400000000000001E-6</v>
      </c>
      <c r="G3653" s="2">
        <v>104.95</v>
      </c>
      <c r="H3653" s="2" t="s">
        <v>2787</v>
      </c>
      <c r="I3653" s="3"/>
      <c r="J3653" s="2">
        <v>2</v>
      </c>
      <c r="K3653" s="2">
        <v>1.7657</v>
      </c>
      <c r="L3653" s="2">
        <v>1</v>
      </c>
      <c r="M3653" s="2">
        <v>1.17</v>
      </c>
      <c r="N3653" s="2">
        <v>1.2230000000000001</v>
      </c>
      <c r="O3653" s="2">
        <v>1.131</v>
      </c>
      <c r="P3653" s="2">
        <v>0.91400000000000003</v>
      </c>
      <c r="Q3653" s="2">
        <v>0.91800000000000004</v>
      </c>
      <c r="R3653" s="2">
        <v>0.80900000000000005</v>
      </c>
      <c r="S3653" s="2">
        <v>0.749</v>
      </c>
      <c r="T3653" s="2">
        <v>2.7195000000000001E-3</v>
      </c>
      <c r="U3653" s="2" t="s">
        <v>29</v>
      </c>
      <c r="V3653" s="2"/>
      <c r="W3653" s="2"/>
      <c r="X3653" s="2" t="s">
        <v>2783</v>
      </c>
      <c r="Y3653" s="2" t="s">
        <v>2784</v>
      </c>
      <c r="Z3653" s="2" t="s">
        <v>2785</v>
      </c>
      <c r="AA3653" s="2" t="s">
        <v>2786</v>
      </c>
      <c r="AB3653" s="2"/>
    </row>
    <row r="3654" spans="1:29" ht="14.25" x14ac:dyDescent="0.2">
      <c r="A3654" s="2" t="s">
        <v>7936</v>
      </c>
      <c r="B3654" s="2">
        <v>4490</v>
      </c>
      <c r="C3654" s="2" t="s">
        <v>26</v>
      </c>
      <c r="D3654" s="2" t="s">
        <v>7937</v>
      </c>
      <c r="E3654" s="2">
        <v>0.98397400000000002</v>
      </c>
      <c r="F3654" s="2">
        <v>4.46E-12</v>
      </c>
      <c r="G3654" s="2">
        <v>112.36</v>
      </c>
      <c r="H3654" s="2" t="s">
        <v>7938</v>
      </c>
      <c r="I3654" s="3"/>
      <c r="J3654" s="2">
        <v>2</v>
      </c>
      <c r="K3654" s="2">
        <v>-0.42009999999999997</v>
      </c>
      <c r="L3654" s="2">
        <v>8</v>
      </c>
      <c r="M3654" s="2">
        <v>1.163</v>
      </c>
      <c r="N3654" s="2">
        <v>1.1910000000000001</v>
      </c>
      <c r="O3654" s="2">
        <v>1.173</v>
      </c>
      <c r="P3654" s="2">
        <v>0.877</v>
      </c>
      <c r="Q3654" s="2">
        <v>0.873</v>
      </c>
      <c r="R3654" s="2">
        <v>0.89</v>
      </c>
      <c r="S3654" s="2">
        <v>0.749</v>
      </c>
      <c r="T3654" s="2">
        <v>3.4000000000000001E-6</v>
      </c>
      <c r="U3654" s="2" t="s">
        <v>63</v>
      </c>
      <c r="V3654" s="2"/>
      <c r="W3654" s="2" t="s">
        <v>576</v>
      </c>
      <c r="X3654" s="2" t="s">
        <v>101</v>
      </c>
      <c r="Y3654" s="2" t="s">
        <v>7939</v>
      </c>
      <c r="AB3654" s="2" t="s">
        <v>724</v>
      </c>
      <c r="AC3654" s="2" t="s">
        <v>725</v>
      </c>
    </row>
    <row r="3655" spans="1:29" ht="14.25" x14ac:dyDescent="0.2">
      <c r="A3655" s="2" t="s">
        <v>7958</v>
      </c>
      <c r="B3655" s="2">
        <v>1287</v>
      </c>
      <c r="C3655" s="2" t="s">
        <v>26</v>
      </c>
      <c r="D3655" s="2" t="s">
        <v>7959</v>
      </c>
      <c r="E3655" s="2">
        <v>0.99452200000000002</v>
      </c>
      <c r="F3655" s="2">
        <v>1.48E-36</v>
      </c>
      <c r="G3655" s="2">
        <v>160.66999999999999</v>
      </c>
      <c r="H3655" s="2" t="s">
        <v>7960</v>
      </c>
      <c r="I3655" s="3" t="s">
        <v>16277</v>
      </c>
      <c r="J3655" s="2">
        <v>2</v>
      </c>
      <c r="K3655" s="2">
        <v>0.19946</v>
      </c>
      <c r="L3655" s="2">
        <v>1</v>
      </c>
      <c r="M3655" s="2">
        <v>1.121</v>
      </c>
      <c r="N3655" s="2">
        <v>1.2010000000000001</v>
      </c>
      <c r="O3655" s="2">
        <v>1.2010000000000001</v>
      </c>
      <c r="P3655" s="2">
        <v>0.91</v>
      </c>
      <c r="Q3655" s="2">
        <v>0.85499999999999998</v>
      </c>
      <c r="R3655" s="2">
        <v>0.875</v>
      </c>
      <c r="S3655" s="2">
        <v>0.749</v>
      </c>
      <c r="T3655" s="2">
        <v>6.9921000000000002E-4</v>
      </c>
      <c r="U3655" s="2" t="s">
        <v>29</v>
      </c>
      <c r="V3655" s="2" t="s">
        <v>2520</v>
      </c>
      <c r="W3655" s="2" t="s">
        <v>1631</v>
      </c>
      <c r="X3655" s="2" t="s">
        <v>397</v>
      </c>
      <c r="Y3655" s="2" t="s">
        <v>7961</v>
      </c>
      <c r="Z3655" s="2" t="s">
        <v>7962</v>
      </c>
      <c r="AA3655" s="2" t="s">
        <v>7963</v>
      </c>
      <c r="AB3655" s="2" t="s">
        <v>7964</v>
      </c>
      <c r="AC3655" s="2" t="s">
        <v>7965</v>
      </c>
    </row>
    <row r="3656" spans="1:29" ht="14.25" x14ac:dyDescent="0.2">
      <c r="A3656" s="2" t="s">
        <v>13707</v>
      </c>
      <c r="B3656" s="2">
        <v>28</v>
      </c>
      <c r="C3656" s="2" t="s">
        <v>127</v>
      </c>
      <c r="D3656" s="2" t="s">
        <v>13708</v>
      </c>
      <c r="E3656" s="2">
        <v>0.99999800000000005</v>
      </c>
      <c r="F3656" s="2">
        <v>1.11943E-4</v>
      </c>
      <c r="G3656" s="2">
        <v>114.23</v>
      </c>
      <c r="H3656" s="2" t="s">
        <v>13714</v>
      </c>
      <c r="I3656" s="3"/>
      <c r="J3656" s="2">
        <v>2</v>
      </c>
      <c r="K3656" s="2">
        <v>-0.13617000000000001</v>
      </c>
      <c r="L3656" s="2">
        <v>13</v>
      </c>
      <c r="M3656" s="2">
        <v>1.1559999999999999</v>
      </c>
      <c r="N3656" s="2">
        <v>1.167</v>
      </c>
      <c r="O3656" s="2">
        <v>1.2010000000000001</v>
      </c>
      <c r="P3656" s="2">
        <v>0.90100000000000002</v>
      </c>
      <c r="Q3656" s="2">
        <v>0.85</v>
      </c>
      <c r="R3656" s="2">
        <v>0.89</v>
      </c>
      <c r="S3656" s="2">
        <v>0.749</v>
      </c>
      <c r="T3656" s="2">
        <v>1.3943199999999999E-4</v>
      </c>
      <c r="U3656" s="2" t="s">
        <v>29</v>
      </c>
      <c r="V3656" s="2"/>
      <c r="W3656" s="2" t="s">
        <v>13710</v>
      </c>
      <c r="Y3656" s="2" t="s">
        <v>13711</v>
      </c>
      <c r="Z3656" s="2" t="s">
        <v>13712</v>
      </c>
      <c r="AA3656" s="2" t="s">
        <v>13713</v>
      </c>
      <c r="AB3656" s="2"/>
    </row>
    <row r="3657" spans="1:29" ht="14.25" x14ac:dyDescent="0.2">
      <c r="A3657" s="2" t="s">
        <v>1604</v>
      </c>
      <c r="B3657" s="2">
        <v>300</v>
      </c>
      <c r="C3657" s="2" t="s">
        <v>26</v>
      </c>
      <c r="D3657" s="2" t="s">
        <v>1605</v>
      </c>
      <c r="E3657" s="2">
        <v>1</v>
      </c>
      <c r="F3657" s="2">
        <v>1.56E-36</v>
      </c>
      <c r="G3657" s="2">
        <v>152.88</v>
      </c>
      <c r="H3657" s="2" t="s">
        <v>1609</v>
      </c>
      <c r="I3657" s="3" t="s">
        <v>16280</v>
      </c>
      <c r="J3657" s="2">
        <v>3</v>
      </c>
      <c r="K3657" s="2">
        <v>0.45293</v>
      </c>
      <c r="L3657" s="2">
        <v>3</v>
      </c>
      <c r="M3657" s="2">
        <v>1.2110000000000001</v>
      </c>
      <c r="N3657" s="2">
        <v>1.083</v>
      </c>
      <c r="O3657" s="2">
        <v>1.234</v>
      </c>
      <c r="P3657" s="2">
        <v>0.93799999999999994</v>
      </c>
      <c r="Q3657" s="2">
        <v>0.85899999999999999</v>
      </c>
      <c r="R3657" s="2">
        <v>0.84199999999999997</v>
      </c>
      <c r="S3657" s="2">
        <v>0.748</v>
      </c>
      <c r="T3657" s="2">
        <v>5.9354000000000004E-3</v>
      </c>
      <c r="U3657" s="2" t="s">
        <v>63</v>
      </c>
      <c r="V3657" s="2"/>
      <c r="AB3657" s="2" t="s">
        <v>1607</v>
      </c>
      <c r="AC3657" s="2" t="s">
        <v>1608</v>
      </c>
    </row>
    <row r="3658" spans="1:29" ht="14.25" x14ac:dyDescent="0.2">
      <c r="A3658" s="2" t="s">
        <v>6300</v>
      </c>
      <c r="B3658" s="2">
        <v>1485</v>
      </c>
      <c r="C3658" s="2" t="s">
        <v>26</v>
      </c>
      <c r="D3658" s="2" t="s">
        <v>6301</v>
      </c>
      <c r="E3658" s="2">
        <v>0.97367099999999995</v>
      </c>
      <c r="F3658" s="2">
        <v>1.99E-6</v>
      </c>
      <c r="G3658" s="2">
        <v>94.781000000000006</v>
      </c>
      <c r="H3658" s="2" t="s">
        <v>6302</v>
      </c>
      <c r="I3658" s="3" t="s">
        <v>16303</v>
      </c>
      <c r="J3658" s="2">
        <v>2</v>
      </c>
      <c r="K3658" s="2">
        <v>1.5250999999999999</v>
      </c>
      <c r="L3658" s="2">
        <v>4</v>
      </c>
      <c r="M3658" s="2">
        <v>1.17</v>
      </c>
      <c r="N3658" s="2">
        <v>1.107</v>
      </c>
      <c r="O3658" s="2">
        <v>1.2470000000000001</v>
      </c>
      <c r="P3658" s="2">
        <v>0.94799999999999995</v>
      </c>
      <c r="Q3658" s="2">
        <v>0.90100000000000002</v>
      </c>
      <c r="R3658" s="2">
        <v>0.78800000000000003</v>
      </c>
      <c r="S3658" s="2">
        <v>0.748</v>
      </c>
      <c r="T3658" s="2">
        <v>9.0431000000000001E-3</v>
      </c>
      <c r="U3658" s="2" t="s">
        <v>29</v>
      </c>
      <c r="V3658" s="2" t="s">
        <v>4049</v>
      </c>
      <c r="W3658" s="2"/>
      <c r="X3658" s="2" t="s">
        <v>380</v>
      </c>
      <c r="Y3658" s="2" t="s">
        <v>6303</v>
      </c>
      <c r="Z3658" s="2" t="s">
        <v>6304</v>
      </c>
      <c r="AA3658" s="2" t="s">
        <v>2025</v>
      </c>
      <c r="AB3658" s="2" t="s">
        <v>4416</v>
      </c>
      <c r="AC3658" s="2" t="s">
        <v>4417</v>
      </c>
    </row>
    <row r="3659" spans="1:29" ht="14.25" x14ac:dyDescent="0.2">
      <c r="A3659" s="2" t="s">
        <v>10261</v>
      </c>
      <c r="B3659" s="2">
        <v>296</v>
      </c>
      <c r="C3659" s="2" t="s">
        <v>26</v>
      </c>
      <c r="D3659" s="2" t="s">
        <v>10262</v>
      </c>
      <c r="E3659" s="2">
        <v>1</v>
      </c>
      <c r="F3659" s="2">
        <v>2.6466599999999999E-3</v>
      </c>
      <c r="G3659" s="2">
        <v>64.120999999999995</v>
      </c>
      <c r="H3659" s="2" t="s">
        <v>10263</v>
      </c>
      <c r="I3659" s="3" t="s">
        <v>16284</v>
      </c>
      <c r="J3659" s="2">
        <v>3</v>
      </c>
      <c r="K3659" s="2">
        <v>-0.23150999999999999</v>
      </c>
      <c r="L3659" s="2">
        <v>3</v>
      </c>
      <c r="M3659" s="2">
        <v>1.1759999999999999</v>
      </c>
      <c r="N3659" s="2">
        <v>1.1759999999999999</v>
      </c>
      <c r="O3659" s="2">
        <v>1.177</v>
      </c>
      <c r="P3659" s="2">
        <v>0.88700000000000001</v>
      </c>
      <c r="Q3659" s="2">
        <v>0.86499999999999999</v>
      </c>
      <c r="R3659" s="2">
        <v>0.88600000000000001</v>
      </c>
      <c r="S3659" s="2">
        <v>0.748</v>
      </c>
      <c r="T3659" s="2">
        <v>5.8197999999999995E-4</v>
      </c>
      <c r="U3659" s="2" t="s">
        <v>29</v>
      </c>
      <c r="V3659" s="2"/>
      <c r="Y3659" s="2" t="s">
        <v>10264</v>
      </c>
      <c r="AB3659" s="2"/>
    </row>
    <row r="3660" spans="1:29" ht="14.25" x14ac:dyDescent="0.2">
      <c r="A3660" s="2" t="s">
        <v>13468</v>
      </c>
      <c r="B3660" s="2">
        <v>429</v>
      </c>
      <c r="C3660" s="2" t="s">
        <v>26</v>
      </c>
      <c r="D3660" s="2" t="s">
        <v>13469</v>
      </c>
      <c r="E3660" s="2">
        <v>1</v>
      </c>
      <c r="F3660" s="2">
        <v>6.2100000000000005E-5</v>
      </c>
      <c r="G3660" s="2">
        <v>76.525999999999996</v>
      </c>
      <c r="H3660" s="2" t="s">
        <v>13480</v>
      </c>
      <c r="I3660" s="3" t="s">
        <v>16285</v>
      </c>
      <c r="J3660" s="2">
        <v>4</v>
      </c>
      <c r="K3660" s="2">
        <v>-0.11235000000000001</v>
      </c>
      <c r="L3660" s="2">
        <v>6</v>
      </c>
      <c r="M3660" s="2">
        <v>1.181</v>
      </c>
      <c r="N3660" s="2">
        <v>1.1519999999999999</v>
      </c>
      <c r="O3660" s="2">
        <v>1.1950000000000001</v>
      </c>
      <c r="P3660" s="2">
        <v>0.85199999999999998</v>
      </c>
      <c r="Q3660" s="2">
        <v>0.89400000000000002</v>
      </c>
      <c r="R3660" s="2">
        <v>0.89200000000000002</v>
      </c>
      <c r="S3660" s="2">
        <v>0.748</v>
      </c>
      <c r="T3660" s="2">
        <v>9.5500000000000004E-5</v>
      </c>
      <c r="U3660" s="2" t="s">
        <v>29</v>
      </c>
      <c r="V3660" s="2"/>
      <c r="AB3660" s="2" t="s">
        <v>13471</v>
      </c>
      <c r="AC3660" s="2" t="s">
        <v>13472</v>
      </c>
    </row>
    <row r="3661" spans="1:29" ht="14.25" x14ac:dyDescent="0.2">
      <c r="A3661" s="2" t="s">
        <v>14438</v>
      </c>
      <c r="B3661" s="2">
        <v>927</v>
      </c>
      <c r="C3661" s="2" t="s">
        <v>26</v>
      </c>
      <c r="D3661" s="2" t="s">
        <v>14439</v>
      </c>
      <c r="E3661" s="2">
        <v>0.99985999999999997</v>
      </c>
      <c r="F3661" s="2">
        <v>1.4072100000000001E-4</v>
      </c>
      <c r="G3661" s="2">
        <v>82.85</v>
      </c>
      <c r="H3661" s="2" t="s">
        <v>14444</v>
      </c>
      <c r="I3661" s="3"/>
      <c r="J3661" s="2">
        <v>3</v>
      </c>
      <c r="K3661" s="2">
        <v>-1.9501999999999999</v>
      </c>
      <c r="L3661" s="2">
        <v>2</v>
      </c>
      <c r="M3661" s="2">
        <v>1.1870000000000001</v>
      </c>
      <c r="N3661" s="2">
        <v>1.1990000000000001</v>
      </c>
      <c r="O3661" s="2">
        <v>1.143</v>
      </c>
      <c r="P3661" s="2">
        <v>0.87</v>
      </c>
      <c r="Q3661" s="2">
        <v>0.90100000000000002</v>
      </c>
      <c r="R3661" s="2">
        <v>0.86799999999999999</v>
      </c>
      <c r="S3661" s="2">
        <v>0.748</v>
      </c>
      <c r="T3661" s="2">
        <v>1.21291E-4</v>
      </c>
      <c r="U3661" s="2" t="s">
        <v>29</v>
      </c>
      <c r="V3661" s="2"/>
      <c r="W3661" s="2"/>
      <c r="X3661" s="2" t="s">
        <v>1422</v>
      </c>
      <c r="Y3661" s="2" t="s">
        <v>14441</v>
      </c>
      <c r="AB3661" s="2" t="s">
        <v>14442</v>
      </c>
      <c r="AC3661" s="2" t="s">
        <v>14443</v>
      </c>
    </row>
    <row r="3662" spans="1:29" ht="14.25" x14ac:dyDescent="0.2">
      <c r="A3662" s="2" t="s">
        <v>14928</v>
      </c>
      <c r="B3662" s="2">
        <v>188</v>
      </c>
      <c r="C3662" s="2" t="s">
        <v>26</v>
      </c>
      <c r="D3662" s="2" t="s">
        <v>14929</v>
      </c>
      <c r="E3662" s="2">
        <v>0.99897400000000003</v>
      </c>
      <c r="F3662" s="2">
        <v>7.3199999999999998E-86</v>
      </c>
      <c r="G3662" s="2">
        <v>209.64</v>
      </c>
      <c r="H3662" s="2" t="s">
        <v>14933</v>
      </c>
      <c r="I3662" s="3" t="s">
        <v>16284</v>
      </c>
      <c r="J3662" s="2">
        <v>2</v>
      </c>
      <c r="K3662" s="2">
        <v>1.3996999999999999</v>
      </c>
      <c r="L3662" s="2">
        <v>9</v>
      </c>
      <c r="M3662" s="2">
        <v>1.2250000000000001</v>
      </c>
      <c r="N3662" s="2">
        <v>1.155</v>
      </c>
      <c r="O3662" s="2">
        <v>1.1499999999999999</v>
      </c>
      <c r="P3662" s="2">
        <v>0.86899999999999999</v>
      </c>
      <c r="Q3662" s="2">
        <v>0.89</v>
      </c>
      <c r="R3662" s="2">
        <v>0.88200000000000001</v>
      </c>
      <c r="S3662" s="2">
        <v>0.748</v>
      </c>
      <c r="T3662" s="2">
        <v>2.8436999999999999E-4</v>
      </c>
      <c r="U3662" s="2" t="s">
        <v>29</v>
      </c>
      <c r="V3662" s="2" t="s">
        <v>9269</v>
      </c>
      <c r="W3662" s="2"/>
      <c r="X3662" s="2" t="s">
        <v>101</v>
      </c>
      <c r="Y3662" s="2" t="s">
        <v>14931</v>
      </c>
      <c r="AB3662" s="2" t="s">
        <v>9271</v>
      </c>
      <c r="AC3662" s="2" t="s">
        <v>9272</v>
      </c>
    </row>
    <row r="3663" spans="1:29" ht="14.25" x14ac:dyDescent="0.2">
      <c r="A3663" s="2" t="s">
        <v>15188</v>
      </c>
      <c r="B3663" s="2">
        <v>396</v>
      </c>
      <c r="C3663" s="2" t="s">
        <v>26</v>
      </c>
      <c r="D3663" s="2" t="s">
        <v>15189</v>
      </c>
      <c r="E3663" s="2">
        <v>0.99999000000000005</v>
      </c>
      <c r="F3663" s="2">
        <v>9.3300000000000005E-5</v>
      </c>
      <c r="G3663" s="2">
        <v>65.084999999999994</v>
      </c>
      <c r="H3663" s="2" t="s">
        <v>15197</v>
      </c>
      <c r="I3663" s="3" t="s">
        <v>16299</v>
      </c>
      <c r="J3663" s="2">
        <v>3</v>
      </c>
      <c r="K3663" s="2">
        <v>-0.87875000000000003</v>
      </c>
      <c r="L3663" s="2">
        <v>3</v>
      </c>
      <c r="M3663" s="2">
        <v>1.2190000000000001</v>
      </c>
      <c r="N3663" s="2">
        <v>1.1539999999999999</v>
      </c>
      <c r="O3663" s="2">
        <v>1.1559999999999999</v>
      </c>
      <c r="P3663" s="2">
        <v>0.85799999999999998</v>
      </c>
      <c r="Q3663" s="2">
        <v>0.89300000000000002</v>
      </c>
      <c r="R3663" s="2">
        <v>0.89</v>
      </c>
      <c r="S3663" s="2">
        <v>0.748</v>
      </c>
      <c r="T3663" s="2">
        <v>2.5624000000000003E-4</v>
      </c>
      <c r="U3663" s="2" t="s">
        <v>29</v>
      </c>
      <c r="V3663" s="2" t="s">
        <v>4433</v>
      </c>
      <c r="W3663" s="2"/>
      <c r="X3663" s="2" t="s">
        <v>15191</v>
      </c>
      <c r="Y3663" s="2" t="s">
        <v>15192</v>
      </c>
      <c r="AB3663" s="2" t="s">
        <v>15193</v>
      </c>
      <c r="AC3663" s="2" t="s">
        <v>15194</v>
      </c>
    </row>
    <row r="3664" spans="1:29" ht="14.25" x14ac:dyDescent="0.2">
      <c r="A3664" s="2" t="s">
        <v>5070</v>
      </c>
      <c r="B3664" s="2">
        <v>395</v>
      </c>
      <c r="C3664" s="2" t="s">
        <v>72</v>
      </c>
      <c r="D3664" s="2" t="s">
        <v>5071</v>
      </c>
      <c r="E3664" s="2">
        <v>1</v>
      </c>
      <c r="F3664" s="2">
        <v>2.8615800000000001E-4</v>
      </c>
      <c r="G3664" s="2">
        <v>70.260000000000005</v>
      </c>
      <c r="H3664" s="2" t="s">
        <v>5072</v>
      </c>
      <c r="I3664" s="3" t="s">
        <v>16310</v>
      </c>
      <c r="J3664" s="2">
        <v>3</v>
      </c>
      <c r="K3664" s="2">
        <v>0.64788999999999997</v>
      </c>
      <c r="L3664" s="2">
        <v>3</v>
      </c>
      <c r="M3664" s="2">
        <v>1.3140000000000001</v>
      </c>
      <c r="N3664" s="2">
        <v>1.1100000000000001</v>
      </c>
      <c r="O3664" s="2">
        <v>1.1160000000000001</v>
      </c>
      <c r="P3664" s="2">
        <v>0.872</v>
      </c>
      <c r="Q3664" s="2">
        <v>0.875</v>
      </c>
      <c r="R3664" s="2">
        <v>0.89600000000000002</v>
      </c>
      <c r="S3664" s="2">
        <v>0.747</v>
      </c>
      <c r="T3664" s="2">
        <v>4.7301000000000003E-2</v>
      </c>
      <c r="U3664" s="2" t="s">
        <v>29</v>
      </c>
      <c r="V3664" s="2"/>
      <c r="Y3664" s="2" t="s">
        <v>5073</v>
      </c>
      <c r="Z3664" s="2" t="s">
        <v>5074</v>
      </c>
      <c r="AA3664" s="2" t="s">
        <v>5075</v>
      </c>
      <c r="AB3664" s="2" t="s">
        <v>1626</v>
      </c>
      <c r="AC3664" s="2" t="s">
        <v>1627</v>
      </c>
    </row>
    <row r="3665" spans="1:29" ht="14.25" x14ac:dyDescent="0.2">
      <c r="A3665" s="2" t="s">
        <v>9481</v>
      </c>
      <c r="B3665" s="2">
        <v>539</v>
      </c>
      <c r="C3665" s="2" t="s">
        <v>26</v>
      </c>
      <c r="D3665" s="2" t="s">
        <v>9482</v>
      </c>
      <c r="E3665" s="2">
        <v>1</v>
      </c>
      <c r="F3665" s="2">
        <v>2.3600000000000001E-43</v>
      </c>
      <c r="G3665" s="2">
        <v>178.22</v>
      </c>
      <c r="H3665" s="2" t="s">
        <v>9486</v>
      </c>
      <c r="I3665" s="3" t="s">
        <v>16282</v>
      </c>
      <c r="J3665" s="2">
        <v>3</v>
      </c>
      <c r="K3665" s="2">
        <v>7.5670000000000001E-2</v>
      </c>
      <c r="L3665" s="2">
        <v>3</v>
      </c>
      <c r="M3665" s="2">
        <v>1.2330000000000001</v>
      </c>
      <c r="N3665" s="2">
        <v>1.1619999999999999</v>
      </c>
      <c r="O3665" s="2">
        <v>1.137</v>
      </c>
      <c r="P3665" s="2">
        <v>0.85699999999999998</v>
      </c>
      <c r="Q3665" s="2">
        <v>0.93899999999999995</v>
      </c>
      <c r="R3665" s="2">
        <v>0.84299999999999997</v>
      </c>
      <c r="S3665" s="2">
        <v>0.747</v>
      </c>
      <c r="T3665" s="2">
        <v>2.0013000000000001E-3</v>
      </c>
      <c r="U3665" s="2" t="s">
        <v>29</v>
      </c>
      <c r="V3665" s="2"/>
      <c r="Y3665" s="2" t="s">
        <v>9484</v>
      </c>
      <c r="AB3665" s="2"/>
    </row>
    <row r="3666" spans="1:29" ht="14.25" x14ac:dyDescent="0.2">
      <c r="A3666" s="2" t="s">
        <v>11928</v>
      </c>
      <c r="B3666" s="2">
        <v>106</v>
      </c>
      <c r="C3666" s="2" t="s">
        <v>26</v>
      </c>
      <c r="D3666" s="2" t="s">
        <v>11929</v>
      </c>
      <c r="E3666" s="2">
        <v>0.99833799999999995</v>
      </c>
      <c r="F3666" s="2">
        <v>2.17E-6</v>
      </c>
      <c r="G3666" s="2">
        <v>85.805000000000007</v>
      </c>
      <c r="H3666" s="2" t="s">
        <v>11930</v>
      </c>
      <c r="I3666" s="3" t="s">
        <v>16282</v>
      </c>
      <c r="J3666" s="2">
        <v>3</v>
      </c>
      <c r="K3666" s="2">
        <v>1.2653000000000001</v>
      </c>
      <c r="L3666" s="2">
        <v>5</v>
      </c>
      <c r="M3666" s="2">
        <v>1.1759999999999999</v>
      </c>
      <c r="N3666" s="2">
        <v>1.1910000000000001</v>
      </c>
      <c r="O3666" s="2">
        <v>1.163</v>
      </c>
      <c r="P3666" s="2">
        <v>0.84099999999999997</v>
      </c>
      <c r="Q3666" s="2">
        <v>0.91500000000000004</v>
      </c>
      <c r="R3666" s="2">
        <v>0.88</v>
      </c>
      <c r="S3666" s="2">
        <v>0.747</v>
      </c>
      <c r="T3666" s="2">
        <v>1.998E-4</v>
      </c>
      <c r="U3666" s="2" t="s">
        <v>29</v>
      </c>
      <c r="V3666" s="2"/>
      <c r="Y3666" s="2" t="s">
        <v>11931</v>
      </c>
      <c r="AB3666" s="2" t="s">
        <v>4994</v>
      </c>
      <c r="AC3666" s="2" t="s">
        <v>4995</v>
      </c>
    </row>
    <row r="3667" spans="1:29" ht="14.25" x14ac:dyDescent="0.2">
      <c r="A3667" s="2" t="s">
        <v>12783</v>
      </c>
      <c r="B3667" s="2">
        <v>147</v>
      </c>
      <c r="C3667" s="2" t="s">
        <v>26</v>
      </c>
      <c r="D3667" s="2" t="s">
        <v>12784</v>
      </c>
      <c r="E3667" s="2">
        <v>1</v>
      </c>
      <c r="F3667" s="2">
        <v>7.4853699999999999E-3</v>
      </c>
      <c r="G3667" s="2">
        <v>50.194000000000003</v>
      </c>
      <c r="H3667" s="2" t="s">
        <v>12785</v>
      </c>
      <c r="I3667" s="3"/>
      <c r="J3667" s="2">
        <v>3</v>
      </c>
      <c r="K3667" s="2">
        <v>-0.34777999999999998</v>
      </c>
      <c r="L3667" s="2">
        <v>1</v>
      </c>
      <c r="M3667" s="2">
        <v>1.244</v>
      </c>
      <c r="N3667" s="2">
        <v>1.23</v>
      </c>
      <c r="O3667" s="2">
        <v>1.06</v>
      </c>
      <c r="P3667" s="2">
        <v>0.83299999999999996</v>
      </c>
      <c r="Q3667" s="2">
        <v>0.92500000000000004</v>
      </c>
      <c r="R3667" s="2">
        <v>0.88200000000000001</v>
      </c>
      <c r="S3667" s="2">
        <v>0.747</v>
      </c>
      <c r="T3667" s="2">
        <v>1.00597E-2</v>
      </c>
      <c r="U3667" s="2" t="s">
        <v>63</v>
      </c>
      <c r="V3667" s="2" t="s">
        <v>8192</v>
      </c>
      <c r="W3667" s="2"/>
      <c r="X3667" s="2" t="s">
        <v>12786</v>
      </c>
      <c r="Y3667" s="2" t="s">
        <v>12787</v>
      </c>
      <c r="Z3667" s="2" t="s">
        <v>12788</v>
      </c>
      <c r="AA3667" s="2" t="s">
        <v>12789</v>
      </c>
      <c r="AB3667" s="2" t="s">
        <v>12790</v>
      </c>
      <c r="AC3667" s="2" t="s">
        <v>12791</v>
      </c>
    </row>
    <row r="3668" spans="1:29" ht="14.25" x14ac:dyDescent="0.2">
      <c r="A3668" s="2" t="s">
        <v>5187</v>
      </c>
      <c r="B3668" s="2">
        <v>760</v>
      </c>
      <c r="C3668" s="2" t="s">
        <v>26</v>
      </c>
      <c r="D3668" s="2" t="s">
        <v>5188</v>
      </c>
      <c r="E3668" s="2">
        <v>0.94516699999999998</v>
      </c>
      <c r="F3668" s="2">
        <v>2.6299999999999999E-13</v>
      </c>
      <c r="G3668" s="2">
        <v>115.8</v>
      </c>
      <c r="H3668" s="2" t="s">
        <v>5189</v>
      </c>
      <c r="I3668" s="3"/>
      <c r="J3668" s="2">
        <v>3</v>
      </c>
      <c r="K3668" s="2">
        <v>3.6600999999999999</v>
      </c>
      <c r="L3668" s="2">
        <v>1</v>
      </c>
      <c r="M3668" s="2">
        <v>1.244</v>
      </c>
      <c r="N3668" s="2">
        <v>1.1830000000000001</v>
      </c>
      <c r="O3668" s="2">
        <v>1.1100000000000001</v>
      </c>
      <c r="P3668" s="2">
        <v>0.88600000000000001</v>
      </c>
      <c r="Q3668" s="2">
        <v>0.89200000000000002</v>
      </c>
      <c r="R3668" s="2">
        <v>0.86099999999999999</v>
      </c>
      <c r="S3668" s="2">
        <v>0.746</v>
      </c>
      <c r="T3668" s="2">
        <v>1.6829799999999999E-3</v>
      </c>
      <c r="U3668" s="2" t="s">
        <v>63</v>
      </c>
      <c r="V3668" s="2" t="s">
        <v>1298</v>
      </c>
      <c r="W3668" s="2"/>
      <c r="X3668" s="2" t="s">
        <v>5190</v>
      </c>
      <c r="Y3668" s="2" t="s">
        <v>5191</v>
      </c>
      <c r="AB3668" s="2" t="s">
        <v>5192</v>
      </c>
      <c r="AC3668" s="2" t="s">
        <v>5193</v>
      </c>
    </row>
    <row r="3669" spans="1:29" ht="14.25" x14ac:dyDescent="0.2">
      <c r="A3669" s="2" t="s">
        <v>8292</v>
      </c>
      <c r="B3669" s="2">
        <v>569</v>
      </c>
      <c r="C3669" s="2" t="s">
        <v>72</v>
      </c>
      <c r="D3669" s="2" t="s">
        <v>8293</v>
      </c>
      <c r="E3669" s="2">
        <v>0.962009</v>
      </c>
      <c r="F3669" s="2">
        <v>3.9123400000000002E-4</v>
      </c>
      <c r="G3669" s="2">
        <v>65.564999999999998</v>
      </c>
      <c r="H3669" s="2" t="s">
        <v>8297</v>
      </c>
      <c r="I3669" s="3" t="s">
        <v>16293</v>
      </c>
      <c r="J3669" s="2">
        <v>3</v>
      </c>
      <c r="K3669" s="2">
        <v>-1.2199</v>
      </c>
      <c r="L3669" s="2">
        <v>3</v>
      </c>
      <c r="M3669" s="2">
        <v>1.238</v>
      </c>
      <c r="N3669" s="2">
        <v>1.099</v>
      </c>
      <c r="O3669" s="2">
        <v>1.2</v>
      </c>
      <c r="P3669" s="2">
        <v>0.86199999999999999</v>
      </c>
      <c r="Q3669" s="2">
        <v>0.86599999999999999</v>
      </c>
      <c r="R3669" s="2">
        <v>0.90900000000000003</v>
      </c>
      <c r="S3669" s="2">
        <v>0.746</v>
      </c>
      <c r="T3669" s="2">
        <v>2.4418999999999999E-3</v>
      </c>
      <c r="U3669" s="2" t="s">
        <v>29</v>
      </c>
      <c r="V3669" s="2"/>
      <c r="W3669" s="2"/>
      <c r="X3669" s="2" t="s">
        <v>101</v>
      </c>
      <c r="AB3669" s="2" t="s">
        <v>3264</v>
      </c>
      <c r="AC3669" s="2" t="s">
        <v>3265</v>
      </c>
    </row>
    <row r="3670" spans="1:29" ht="14.25" x14ac:dyDescent="0.2">
      <c r="A3670" s="2" t="s">
        <v>8327</v>
      </c>
      <c r="B3670" s="2">
        <v>274</v>
      </c>
      <c r="C3670" s="2" t="s">
        <v>26</v>
      </c>
      <c r="D3670" s="2" t="s">
        <v>8328</v>
      </c>
      <c r="E3670" s="2">
        <v>0.99978</v>
      </c>
      <c r="F3670" s="2">
        <v>6.5626599999999997E-3</v>
      </c>
      <c r="G3670" s="2">
        <v>51.009</v>
      </c>
      <c r="H3670" s="2" t="s">
        <v>8329</v>
      </c>
      <c r="I3670" s="3" t="s">
        <v>16282</v>
      </c>
      <c r="J3670" s="2">
        <v>2</v>
      </c>
      <c r="K3670" s="2">
        <v>-0.69591999999999998</v>
      </c>
      <c r="L3670" s="2">
        <v>1</v>
      </c>
      <c r="M3670" s="2">
        <v>1.202</v>
      </c>
      <c r="N3670" s="2">
        <v>1.1950000000000001</v>
      </c>
      <c r="O3670" s="2">
        <v>1.1359999999999999</v>
      </c>
      <c r="P3670" s="2">
        <v>0.88400000000000001</v>
      </c>
      <c r="Q3670" s="2">
        <v>0.85599999999999998</v>
      </c>
      <c r="R3670" s="2">
        <v>0.89700000000000002</v>
      </c>
      <c r="S3670" s="2">
        <v>0.746</v>
      </c>
      <c r="T3670" s="2">
        <v>2.4335000000000001E-4</v>
      </c>
      <c r="U3670" s="2" t="s">
        <v>29</v>
      </c>
      <c r="V3670" s="2"/>
      <c r="W3670" s="2"/>
      <c r="X3670" s="2" t="s">
        <v>8330</v>
      </c>
      <c r="Y3670" s="2" t="s">
        <v>8331</v>
      </c>
      <c r="Z3670" s="2" t="s">
        <v>8332</v>
      </c>
      <c r="AA3670" s="2" t="s">
        <v>8333</v>
      </c>
      <c r="AB3670" s="2"/>
    </row>
    <row r="3671" spans="1:29" ht="14.25" x14ac:dyDescent="0.2">
      <c r="A3671" s="2" t="s">
        <v>9932</v>
      </c>
      <c r="B3671" s="2">
        <v>69</v>
      </c>
      <c r="C3671" s="2" t="s">
        <v>26</v>
      </c>
      <c r="D3671" s="2" t="s">
        <v>9933</v>
      </c>
      <c r="E3671" s="2">
        <v>0.96910600000000002</v>
      </c>
      <c r="F3671" s="2">
        <v>2.9100000000000001E-6</v>
      </c>
      <c r="G3671" s="2">
        <v>91.238</v>
      </c>
      <c r="H3671" s="2" t="s">
        <v>9940</v>
      </c>
      <c r="I3671" s="3" t="s">
        <v>16291</v>
      </c>
      <c r="J3671" s="2">
        <v>3</v>
      </c>
      <c r="K3671" s="2">
        <v>-1.0015000000000001</v>
      </c>
      <c r="L3671" s="2">
        <v>2</v>
      </c>
      <c r="M3671" s="2">
        <v>1.1519999999999999</v>
      </c>
      <c r="N3671" s="2">
        <v>1.1499999999999999</v>
      </c>
      <c r="O3671" s="2">
        <v>1.2270000000000001</v>
      </c>
      <c r="P3671" s="2">
        <v>0.84199999999999997</v>
      </c>
      <c r="Q3671" s="2">
        <v>0.876</v>
      </c>
      <c r="R3671" s="2">
        <v>0.91600000000000004</v>
      </c>
      <c r="S3671" s="2">
        <v>0.746</v>
      </c>
      <c r="T3671" s="2">
        <v>8.4239000000000004E-4</v>
      </c>
      <c r="U3671" s="2" t="s">
        <v>29</v>
      </c>
      <c r="V3671" s="2"/>
      <c r="Y3671" s="2" t="s">
        <v>9935</v>
      </c>
      <c r="Z3671" s="2" t="s">
        <v>9936</v>
      </c>
      <c r="AA3671" s="2" t="s">
        <v>9937</v>
      </c>
      <c r="AB3671" s="2" t="s">
        <v>9938</v>
      </c>
      <c r="AC3671" s="2" t="s">
        <v>9939</v>
      </c>
    </row>
    <row r="3672" spans="1:29" ht="14.25" x14ac:dyDescent="0.2">
      <c r="A3672" s="2" t="s">
        <v>1545</v>
      </c>
      <c r="B3672" s="2">
        <v>281</v>
      </c>
      <c r="C3672" s="2" t="s">
        <v>26</v>
      </c>
      <c r="D3672" s="2" t="s">
        <v>1546</v>
      </c>
      <c r="E3672" s="2">
        <v>0.99039699999999997</v>
      </c>
      <c r="F3672" s="2">
        <v>7.1398E-3</v>
      </c>
      <c r="G3672" s="2">
        <v>66.486000000000004</v>
      </c>
      <c r="H3672" s="2" t="s">
        <v>1547</v>
      </c>
      <c r="I3672" s="3" t="s">
        <v>16299</v>
      </c>
      <c r="J3672" s="2">
        <v>2</v>
      </c>
      <c r="K3672" s="2">
        <v>-9.1771000000000005E-2</v>
      </c>
      <c r="L3672" s="2">
        <v>1</v>
      </c>
      <c r="M3672" s="2">
        <v>1.27</v>
      </c>
      <c r="N3672" s="2">
        <v>1.22</v>
      </c>
      <c r="O3672" s="2">
        <v>1.0580000000000001</v>
      </c>
      <c r="P3672" s="2">
        <v>0.97099999999999997</v>
      </c>
      <c r="Q3672" s="2">
        <v>0.77200000000000002</v>
      </c>
      <c r="R3672" s="2">
        <v>0.89900000000000002</v>
      </c>
      <c r="S3672" s="2">
        <v>0.745</v>
      </c>
      <c r="T3672" s="2">
        <v>2.5065E-2</v>
      </c>
      <c r="U3672" s="2" t="s">
        <v>29</v>
      </c>
      <c r="V3672" s="2" t="s">
        <v>130</v>
      </c>
      <c r="W3672" s="2"/>
      <c r="X3672" s="2" t="s">
        <v>390</v>
      </c>
      <c r="Y3672" s="2" t="s">
        <v>1548</v>
      </c>
      <c r="AB3672" s="2" t="s">
        <v>135</v>
      </c>
      <c r="AC3672" s="2" t="s">
        <v>136</v>
      </c>
    </row>
    <row r="3673" spans="1:29" ht="14.25" x14ac:dyDescent="0.2">
      <c r="A3673" s="2" t="s">
        <v>13102</v>
      </c>
      <c r="B3673" s="2">
        <v>61</v>
      </c>
      <c r="C3673" s="2" t="s">
        <v>26</v>
      </c>
      <c r="D3673" s="2" t="s">
        <v>13103</v>
      </c>
      <c r="E3673" s="2">
        <v>0.94154199999999999</v>
      </c>
      <c r="F3673" s="2">
        <v>4.8299999999999997E-7</v>
      </c>
      <c r="G3673" s="2">
        <v>98.391000000000005</v>
      </c>
      <c r="H3673" s="2" t="s">
        <v>13107</v>
      </c>
      <c r="I3673" s="3" t="s">
        <v>16303</v>
      </c>
      <c r="J3673" s="2">
        <v>3</v>
      </c>
      <c r="K3673" s="2">
        <v>4.1327999999999998E-3</v>
      </c>
      <c r="L3673" s="2">
        <v>4</v>
      </c>
      <c r="M3673" s="2">
        <v>1.121</v>
      </c>
      <c r="N3673" s="2">
        <v>1.198</v>
      </c>
      <c r="O3673" s="2">
        <v>1.2130000000000001</v>
      </c>
      <c r="P3673" s="2">
        <v>0.89800000000000002</v>
      </c>
      <c r="Q3673" s="2">
        <v>0.86399999999999999</v>
      </c>
      <c r="R3673" s="2">
        <v>0.87</v>
      </c>
      <c r="S3673" s="2">
        <v>0.745</v>
      </c>
      <c r="T3673" s="2">
        <v>5.8438000000000001E-4</v>
      </c>
      <c r="U3673" s="2" t="s">
        <v>29</v>
      </c>
      <c r="V3673" s="2"/>
      <c r="AB3673" s="2" t="s">
        <v>13105</v>
      </c>
      <c r="AC3673" s="2" t="s">
        <v>13106</v>
      </c>
    </row>
    <row r="3674" spans="1:29" ht="14.25" x14ac:dyDescent="0.2">
      <c r="A3674" s="2" t="s">
        <v>208</v>
      </c>
      <c r="B3674" s="2">
        <v>601</v>
      </c>
      <c r="C3674" s="2" t="s">
        <v>26</v>
      </c>
      <c r="D3674" s="2" t="s">
        <v>209</v>
      </c>
      <c r="E3674" s="2">
        <v>0.77664699999999998</v>
      </c>
      <c r="F3674" s="2">
        <v>3.9099999999999999E-7</v>
      </c>
      <c r="G3674" s="2">
        <v>79.662999999999997</v>
      </c>
      <c r="H3674" s="2" t="s">
        <v>217</v>
      </c>
      <c r="I3674" s="3" t="s">
        <v>16276</v>
      </c>
      <c r="J3674" s="2">
        <v>2</v>
      </c>
      <c r="K3674" s="2">
        <v>2.4102000000000001</v>
      </c>
      <c r="L3674" s="2">
        <v>2</v>
      </c>
      <c r="M3674" s="2">
        <v>1.1439999999999999</v>
      </c>
      <c r="N3674" s="2">
        <v>1.2310000000000001</v>
      </c>
      <c r="O3674" s="2">
        <v>1.163</v>
      </c>
      <c r="P3674" s="2">
        <v>0.89400000000000002</v>
      </c>
      <c r="Q3674" s="2">
        <v>0.86599999999999999</v>
      </c>
      <c r="R3674" s="2">
        <v>0.871</v>
      </c>
      <c r="S3674" s="2">
        <v>0.74399999999999999</v>
      </c>
      <c r="T3674" s="2">
        <v>4.0234999999999999E-4</v>
      </c>
      <c r="U3674" s="2" t="s">
        <v>29</v>
      </c>
      <c r="V3674" s="2"/>
      <c r="W3674" s="2"/>
      <c r="X3674" s="2" t="s">
        <v>211</v>
      </c>
      <c r="Y3674" s="2" t="s">
        <v>212</v>
      </c>
      <c r="Z3674" s="2" t="s">
        <v>213</v>
      </c>
      <c r="AA3674" s="2" t="s">
        <v>214</v>
      </c>
      <c r="AB3674" s="2" t="s">
        <v>215</v>
      </c>
      <c r="AC3674" s="2" t="s">
        <v>216</v>
      </c>
    </row>
    <row r="3675" spans="1:29" ht="14.25" x14ac:dyDescent="0.2">
      <c r="A3675" s="2" t="s">
        <v>3480</v>
      </c>
      <c r="B3675" s="2">
        <v>455</v>
      </c>
      <c r="C3675" s="2" t="s">
        <v>26</v>
      </c>
      <c r="D3675" s="2" t="s">
        <v>3481</v>
      </c>
      <c r="E3675" s="2">
        <v>1</v>
      </c>
      <c r="F3675" s="2">
        <v>8.2700000000000006E-62</v>
      </c>
      <c r="G3675" s="2">
        <v>182.64</v>
      </c>
      <c r="H3675" s="2" t="s">
        <v>3487</v>
      </c>
      <c r="I3675" s="3" t="s">
        <v>16278</v>
      </c>
      <c r="J3675" s="2">
        <v>4</v>
      </c>
      <c r="K3675" s="2">
        <v>-0.56513999999999998</v>
      </c>
      <c r="L3675" s="2">
        <v>3</v>
      </c>
      <c r="M3675" s="2">
        <v>1.204</v>
      </c>
      <c r="N3675" s="2">
        <v>1.1559999999999999</v>
      </c>
      <c r="O3675" s="2">
        <v>1.1779999999999999</v>
      </c>
      <c r="P3675" s="2">
        <v>0.876</v>
      </c>
      <c r="Q3675" s="2">
        <v>0.89</v>
      </c>
      <c r="R3675" s="2">
        <v>0.86699999999999999</v>
      </c>
      <c r="S3675" s="2">
        <v>0.74399999999999999</v>
      </c>
      <c r="T3675" s="2">
        <v>4.0000000000000003E-5</v>
      </c>
      <c r="U3675" s="2" t="s">
        <v>29</v>
      </c>
      <c r="V3675" s="2" t="s">
        <v>1599</v>
      </c>
      <c r="W3675" s="2"/>
      <c r="X3675" s="2" t="s">
        <v>101</v>
      </c>
      <c r="Y3675" s="2" t="s">
        <v>3483</v>
      </c>
      <c r="AB3675" s="2" t="s">
        <v>3484</v>
      </c>
      <c r="AC3675" s="2" t="s">
        <v>3485</v>
      </c>
    </row>
    <row r="3676" spans="1:29" ht="14.25" x14ac:dyDescent="0.2">
      <c r="A3676" s="2" t="s">
        <v>9033</v>
      </c>
      <c r="B3676" s="2">
        <v>322</v>
      </c>
      <c r="C3676" s="2" t="s">
        <v>72</v>
      </c>
      <c r="D3676" s="2" t="s">
        <v>9034</v>
      </c>
      <c r="E3676" s="2">
        <v>0.99296799999999996</v>
      </c>
      <c r="F3676" s="2">
        <v>5.3399999999999999E-7</v>
      </c>
      <c r="G3676" s="2">
        <v>67.911000000000001</v>
      </c>
      <c r="H3676" s="2" t="s">
        <v>9035</v>
      </c>
      <c r="I3676" s="3"/>
      <c r="J3676" s="2">
        <v>3</v>
      </c>
      <c r="K3676" s="2">
        <v>-2.1091000000000002</v>
      </c>
      <c r="L3676" s="2">
        <v>1</v>
      </c>
      <c r="M3676" s="2">
        <v>1.161</v>
      </c>
      <c r="N3676" s="2">
        <v>1.25</v>
      </c>
      <c r="O3676" s="2">
        <v>1.129</v>
      </c>
      <c r="P3676" s="2">
        <v>0.90400000000000003</v>
      </c>
      <c r="Q3676" s="2">
        <v>0.80700000000000005</v>
      </c>
      <c r="R3676" s="2">
        <v>0.92300000000000004</v>
      </c>
      <c r="S3676" s="2">
        <v>0.74399999999999999</v>
      </c>
      <c r="T3676" s="2">
        <v>4.0765999999999997E-3</v>
      </c>
      <c r="U3676" s="2" t="s">
        <v>63</v>
      </c>
      <c r="V3676" s="2"/>
      <c r="W3676" s="2"/>
      <c r="X3676" s="2" t="s">
        <v>4141</v>
      </c>
      <c r="Y3676" s="2" t="s">
        <v>4142</v>
      </c>
      <c r="Z3676" s="2" t="s">
        <v>4143</v>
      </c>
      <c r="AA3676" s="2" t="s">
        <v>4144</v>
      </c>
      <c r="AB3676" s="2" t="s">
        <v>4145</v>
      </c>
      <c r="AC3676" s="2" t="s">
        <v>4146</v>
      </c>
    </row>
    <row r="3677" spans="1:29" ht="14.25" x14ac:dyDescent="0.2">
      <c r="A3677" s="2" t="s">
        <v>14975</v>
      </c>
      <c r="B3677" s="2">
        <v>338</v>
      </c>
      <c r="C3677" s="2" t="s">
        <v>26</v>
      </c>
      <c r="D3677" s="2" t="s">
        <v>14976</v>
      </c>
      <c r="E3677" s="2">
        <v>0.99999700000000002</v>
      </c>
      <c r="F3677" s="2">
        <v>3.65E-5</v>
      </c>
      <c r="G3677" s="2">
        <v>96.313000000000002</v>
      </c>
      <c r="H3677" s="2" t="s">
        <v>14977</v>
      </c>
      <c r="I3677" s="3" t="s">
        <v>16278</v>
      </c>
      <c r="J3677" s="2">
        <v>3</v>
      </c>
      <c r="K3677" s="2">
        <v>-0.71901000000000004</v>
      </c>
      <c r="L3677" s="2">
        <v>1</v>
      </c>
      <c r="M3677" s="2">
        <v>1.2470000000000001</v>
      </c>
      <c r="N3677" s="2">
        <v>1.1359999999999999</v>
      </c>
      <c r="O3677" s="2">
        <v>1.159</v>
      </c>
      <c r="P3677" s="2">
        <v>0.86299999999999999</v>
      </c>
      <c r="Q3677" s="2">
        <v>0.85799999999999998</v>
      </c>
      <c r="R3677" s="2">
        <v>0.91300000000000003</v>
      </c>
      <c r="S3677" s="2">
        <v>0.74399999999999999</v>
      </c>
      <c r="T3677" s="2">
        <v>1.3606099999999999E-3</v>
      </c>
      <c r="U3677" s="2" t="s">
        <v>278</v>
      </c>
      <c r="V3677" s="2"/>
      <c r="AB3677" s="2"/>
    </row>
    <row r="3678" spans="1:29" ht="14.25" x14ac:dyDescent="0.2">
      <c r="A3678" s="2" t="s">
        <v>1159</v>
      </c>
      <c r="B3678" s="2">
        <v>1227</v>
      </c>
      <c r="C3678" s="2" t="s">
        <v>26</v>
      </c>
      <c r="D3678" s="2" t="s">
        <v>1160</v>
      </c>
      <c r="E3678" s="2">
        <v>0.88881100000000002</v>
      </c>
      <c r="F3678" s="2">
        <v>1.2799999999999999E-9</v>
      </c>
      <c r="G3678" s="2">
        <v>108.96</v>
      </c>
      <c r="H3678" s="2" t="s">
        <v>1173</v>
      </c>
      <c r="I3678" s="3" t="s">
        <v>16287</v>
      </c>
      <c r="J3678" s="2">
        <v>3</v>
      </c>
      <c r="K3678" s="2">
        <v>-1.135</v>
      </c>
      <c r="L3678" s="2">
        <v>3</v>
      </c>
      <c r="M3678" s="2">
        <v>1.2929999999999999</v>
      </c>
      <c r="N3678" s="2">
        <v>1.105</v>
      </c>
      <c r="O3678" s="2">
        <v>1.149</v>
      </c>
      <c r="P3678" s="2">
        <v>0.88800000000000001</v>
      </c>
      <c r="Q3678" s="2">
        <v>0.88400000000000001</v>
      </c>
      <c r="R3678" s="2">
        <v>0.86199999999999999</v>
      </c>
      <c r="S3678" s="2">
        <v>0.74299999999999999</v>
      </c>
      <c r="T3678" s="2">
        <v>3.372E-2</v>
      </c>
      <c r="U3678" s="2" t="s">
        <v>29</v>
      </c>
      <c r="V3678" s="2" t="s">
        <v>1162</v>
      </c>
      <c r="W3678" s="2" t="s">
        <v>1163</v>
      </c>
      <c r="X3678" s="2" t="s">
        <v>1164</v>
      </c>
      <c r="Y3678" s="2" t="s">
        <v>1165</v>
      </c>
      <c r="Z3678" s="2" t="s">
        <v>1166</v>
      </c>
      <c r="AA3678" s="2" t="s">
        <v>1167</v>
      </c>
      <c r="AB3678" s="2" t="s">
        <v>1168</v>
      </c>
      <c r="AC3678" s="2" t="s">
        <v>1169</v>
      </c>
    </row>
    <row r="3679" spans="1:29" ht="14.25" x14ac:dyDescent="0.2">
      <c r="A3679" s="2" t="s">
        <v>9550</v>
      </c>
      <c r="B3679" s="2">
        <v>781</v>
      </c>
      <c r="C3679" s="2" t="s">
        <v>26</v>
      </c>
      <c r="D3679" s="2" t="s">
        <v>9551</v>
      </c>
      <c r="E3679" s="2">
        <v>0.99845600000000001</v>
      </c>
      <c r="F3679" s="2">
        <v>8.47E-7</v>
      </c>
      <c r="G3679" s="2">
        <v>106.3</v>
      </c>
      <c r="H3679" s="2" t="s">
        <v>9559</v>
      </c>
      <c r="I3679" s="3" t="s">
        <v>16292</v>
      </c>
      <c r="J3679" s="2">
        <v>3</v>
      </c>
      <c r="K3679" s="2">
        <v>-0.10632</v>
      </c>
      <c r="L3679" s="2">
        <v>3</v>
      </c>
      <c r="M3679" s="2">
        <v>1.2789999999999999</v>
      </c>
      <c r="N3679" s="2">
        <v>1.093</v>
      </c>
      <c r="O3679" s="2">
        <v>1.1739999999999999</v>
      </c>
      <c r="P3679" s="2">
        <v>0.88500000000000001</v>
      </c>
      <c r="Q3679" s="2">
        <v>0.86499999999999999</v>
      </c>
      <c r="R3679" s="2">
        <v>0.88400000000000001</v>
      </c>
      <c r="S3679" s="2">
        <v>0.74299999999999999</v>
      </c>
      <c r="T3679" s="2">
        <v>3.0381999999999999E-2</v>
      </c>
      <c r="U3679" s="2" t="s">
        <v>29</v>
      </c>
      <c r="V3679" s="2"/>
      <c r="W3679" s="2"/>
      <c r="X3679" s="2" t="s">
        <v>591</v>
      </c>
      <c r="Y3679" s="2" t="s">
        <v>9553</v>
      </c>
      <c r="AB3679" s="2" t="s">
        <v>9554</v>
      </c>
      <c r="AC3679" s="2" t="s">
        <v>9555</v>
      </c>
    </row>
    <row r="3680" spans="1:29" ht="14.25" x14ac:dyDescent="0.2">
      <c r="A3680" s="2" t="s">
        <v>15406</v>
      </c>
      <c r="B3680" s="2">
        <v>258</v>
      </c>
      <c r="C3680" s="2" t="s">
        <v>72</v>
      </c>
      <c r="D3680" s="2" t="s">
        <v>15407</v>
      </c>
      <c r="E3680" s="2">
        <v>0.89838899999999999</v>
      </c>
      <c r="F3680" s="2">
        <v>3.3571899999999999E-3</v>
      </c>
      <c r="G3680" s="2">
        <v>89.44</v>
      </c>
      <c r="H3680" s="2" t="s">
        <v>15408</v>
      </c>
      <c r="I3680" s="3"/>
      <c r="J3680" s="2">
        <v>2</v>
      </c>
      <c r="K3680" s="2">
        <v>-4.0991999999999997</v>
      </c>
      <c r="L3680" s="2">
        <v>1</v>
      </c>
      <c r="M3680" s="2">
        <v>1.216</v>
      </c>
      <c r="N3680" s="2">
        <v>1.1659999999999999</v>
      </c>
      <c r="O3680" s="2">
        <v>1.159</v>
      </c>
      <c r="P3680" s="2">
        <v>0.82899999999999996</v>
      </c>
      <c r="Q3680" s="2">
        <v>0.88500000000000001</v>
      </c>
      <c r="R3680" s="2">
        <v>0.91700000000000004</v>
      </c>
      <c r="S3680" s="2">
        <v>0.74299999999999999</v>
      </c>
      <c r="T3680" s="2">
        <v>6.3960000000000004E-4</v>
      </c>
      <c r="U3680" s="2" t="s">
        <v>29</v>
      </c>
      <c r="V3680" s="2"/>
      <c r="AB3680" s="2"/>
    </row>
    <row r="3681" spans="1:29" ht="14.25" x14ac:dyDescent="0.2">
      <c r="A3681" s="2" t="s">
        <v>4999</v>
      </c>
      <c r="B3681" s="2">
        <v>89</v>
      </c>
      <c r="C3681" s="2" t="s">
        <v>26</v>
      </c>
      <c r="D3681" s="2" t="s">
        <v>5000</v>
      </c>
      <c r="E3681" s="2">
        <v>1</v>
      </c>
      <c r="F3681" s="2">
        <v>2.9436799999999999E-2</v>
      </c>
      <c r="G3681" s="2">
        <v>56.012999999999998</v>
      </c>
      <c r="H3681" s="2" t="s">
        <v>5001</v>
      </c>
      <c r="I3681" s="3" t="s">
        <v>16275</v>
      </c>
      <c r="J3681" s="2">
        <v>2</v>
      </c>
      <c r="K3681" s="2">
        <v>2.4956999999999998</v>
      </c>
      <c r="L3681" s="2">
        <v>1</v>
      </c>
      <c r="M3681" s="2">
        <v>1.2709999999999999</v>
      </c>
      <c r="N3681" s="2">
        <v>1.21</v>
      </c>
      <c r="O3681" s="2">
        <v>1.0680000000000001</v>
      </c>
      <c r="P3681" s="2">
        <v>0.77800000000000002</v>
      </c>
      <c r="Q3681" s="2">
        <v>0.86899999999999999</v>
      </c>
      <c r="R3681" s="2">
        <v>0.98599999999999999</v>
      </c>
      <c r="S3681" s="2">
        <v>0.74199999999999999</v>
      </c>
      <c r="T3681" s="2">
        <v>2.2998000000000001E-2</v>
      </c>
      <c r="U3681" s="2" t="s">
        <v>29</v>
      </c>
      <c r="V3681" s="2"/>
      <c r="W3681" s="2"/>
      <c r="X3681" s="2" t="s">
        <v>600</v>
      </c>
      <c r="Y3681" s="2" t="s">
        <v>5002</v>
      </c>
      <c r="Z3681" s="2" t="s">
        <v>5003</v>
      </c>
      <c r="AA3681" s="2" t="s">
        <v>5004</v>
      </c>
      <c r="AB3681" s="2" t="s">
        <v>602</v>
      </c>
      <c r="AC3681" s="2" t="s">
        <v>603</v>
      </c>
    </row>
    <row r="3682" spans="1:29" ht="14.25" x14ac:dyDescent="0.2">
      <c r="A3682" s="2" t="s">
        <v>5360</v>
      </c>
      <c r="B3682" s="2">
        <v>363</v>
      </c>
      <c r="C3682" s="2" t="s">
        <v>72</v>
      </c>
      <c r="D3682" s="2" t="s">
        <v>5361</v>
      </c>
      <c r="E3682" s="2">
        <v>0.80622700000000003</v>
      </c>
      <c r="F3682" s="2">
        <v>1.6199699999999999E-4</v>
      </c>
      <c r="G3682" s="2">
        <v>75.682000000000002</v>
      </c>
      <c r="H3682" s="2" t="s">
        <v>5369</v>
      </c>
      <c r="I3682" s="3" t="s">
        <v>16293</v>
      </c>
      <c r="J3682" s="2">
        <v>3</v>
      </c>
      <c r="K3682" s="2">
        <v>-1.0953999999999999</v>
      </c>
      <c r="L3682" s="2">
        <v>4</v>
      </c>
      <c r="M3682" s="2">
        <v>1.198</v>
      </c>
      <c r="N3682" s="2">
        <v>1.171</v>
      </c>
      <c r="O3682" s="2">
        <v>1.1739999999999999</v>
      </c>
      <c r="P3682" s="2">
        <v>0.88</v>
      </c>
      <c r="Q3682" s="2">
        <v>0.85899999999999999</v>
      </c>
      <c r="R3682" s="2">
        <v>0.89100000000000001</v>
      </c>
      <c r="S3682" s="2">
        <v>0.74199999999999999</v>
      </c>
      <c r="T3682" s="2">
        <v>1.9000000000000001E-5</v>
      </c>
      <c r="U3682" s="2" t="s">
        <v>29</v>
      </c>
      <c r="V3682" s="2" t="s">
        <v>1061</v>
      </c>
      <c r="W3682" s="2"/>
      <c r="X3682" s="2" t="s">
        <v>565</v>
      </c>
      <c r="Y3682" s="2" t="s">
        <v>5363</v>
      </c>
      <c r="Z3682" s="2" t="s">
        <v>5364</v>
      </c>
      <c r="AA3682" s="2" t="s">
        <v>2751</v>
      </c>
      <c r="AB3682" s="2" t="s">
        <v>5365</v>
      </c>
      <c r="AC3682" s="2" t="s">
        <v>5366</v>
      </c>
    </row>
    <row r="3683" spans="1:29" ht="14.25" x14ac:dyDescent="0.2">
      <c r="A3683" s="2" t="s">
        <v>6049</v>
      </c>
      <c r="B3683" s="2">
        <v>802</v>
      </c>
      <c r="C3683" s="2" t="s">
        <v>26</v>
      </c>
      <c r="D3683" s="2" t="s">
        <v>6050</v>
      </c>
      <c r="E3683" s="2">
        <v>0.77440100000000001</v>
      </c>
      <c r="F3683" s="2">
        <v>8.2700000000000004E-5</v>
      </c>
      <c r="G3683" s="2">
        <v>69.778999999999996</v>
      </c>
      <c r="H3683" s="2" t="s">
        <v>6070</v>
      </c>
      <c r="I3683" s="3" t="s">
        <v>16298</v>
      </c>
      <c r="J3683" s="2">
        <v>3</v>
      </c>
      <c r="K3683" s="2">
        <v>0.77278999999999998</v>
      </c>
      <c r="L3683" s="2">
        <v>1</v>
      </c>
      <c r="M3683" s="2">
        <v>1.216</v>
      </c>
      <c r="N3683" s="2">
        <v>1.125</v>
      </c>
      <c r="O3683" s="2">
        <v>1.202</v>
      </c>
      <c r="P3683" s="2">
        <v>0.85599999999999998</v>
      </c>
      <c r="Q3683" s="2">
        <v>0.86099999999999999</v>
      </c>
      <c r="R3683" s="2">
        <v>0.91200000000000003</v>
      </c>
      <c r="S3683" s="2">
        <v>0.74199999999999999</v>
      </c>
      <c r="T3683" s="2">
        <v>8.0404999999999995E-4</v>
      </c>
      <c r="U3683" s="2" t="s">
        <v>63</v>
      </c>
      <c r="V3683" s="2" t="s">
        <v>3012</v>
      </c>
      <c r="Y3683" s="2" t="s">
        <v>6052</v>
      </c>
      <c r="Z3683" s="2" t="s">
        <v>6053</v>
      </c>
      <c r="AA3683" s="2" t="s">
        <v>1521</v>
      </c>
      <c r="AB3683" s="2" t="s">
        <v>6054</v>
      </c>
      <c r="AC3683" s="2" t="s">
        <v>6055</v>
      </c>
    </row>
    <row r="3684" spans="1:29" ht="14.25" x14ac:dyDescent="0.2">
      <c r="A3684" s="2" t="s">
        <v>10053</v>
      </c>
      <c r="B3684" s="2">
        <v>191</v>
      </c>
      <c r="C3684" s="2" t="s">
        <v>26</v>
      </c>
      <c r="D3684" s="2" t="s">
        <v>10054</v>
      </c>
      <c r="E3684" s="2">
        <v>0.99361900000000003</v>
      </c>
      <c r="F3684" s="2">
        <v>5.1924999999999996E-4</v>
      </c>
      <c r="G3684" s="2">
        <v>44.164000000000001</v>
      </c>
      <c r="H3684" s="2" t="s">
        <v>10056</v>
      </c>
      <c r="I3684" s="3" t="s">
        <v>16274</v>
      </c>
      <c r="J3684" s="2">
        <v>3</v>
      </c>
      <c r="K3684" s="2">
        <v>-2.6562999999999999</v>
      </c>
      <c r="L3684" s="2">
        <v>1</v>
      </c>
      <c r="M3684" s="2">
        <v>1.234</v>
      </c>
      <c r="N3684" s="2">
        <v>1.1539999999999999</v>
      </c>
      <c r="O3684" s="2">
        <v>1.159</v>
      </c>
      <c r="P3684" s="2">
        <v>0.92200000000000004</v>
      </c>
      <c r="Q3684" s="2">
        <v>0.83799999999999997</v>
      </c>
      <c r="R3684" s="2">
        <v>0.871</v>
      </c>
      <c r="S3684" s="2">
        <v>0.74199999999999999</v>
      </c>
      <c r="T3684" s="2">
        <v>1.0168200000000001E-3</v>
      </c>
      <c r="U3684" s="2" t="s">
        <v>63</v>
      </c>
      <c r="V3684" s="2"/>
      <c r="AB3684" s="2"/>
    </row>
    <row r="3685" spans="1:29" ht="14.25" x14ac:dyDescent="0.2">
      <c r="A3685" s="2" t="s">
        <v>10983</v>
      </c>
      <c r="B3685" s="2">
        <v>330</v>
      </c>
      <c r="C3685" s="2" t="s">
        <v>26</v>
      </c>
      <c r="D3685" s="2" t="s">
        <v>10984</v>
      </c>
      <c r="E3685" s="2">
        <v>0.996865</v>
      </c>
      <c r="F3685" s="2">
        <v>1.1978799999999999E-3</v>
      </c>
      <c r="G3685" s="2">
        <v>50.874000000000002</v>
      </c>
      <c r="H3685" s="2" t="s">
        <v>10985</v>
      </c>
      <c r="I3685" s="3"/>
      <c r="J3685" s="2">
        <v>3</v>
      </c>
      <c r="K3685" s="2">
        <v>0.80849000000000004</v>
      </c>
      <c r="L3685" s="2">
        <v>1</v>
      </c>
      <c r="M3685" s="2">
        <v>1.335</v>
      </c>
      <c r="N3685" s="2">
        <v>1.0629999999999999</v>
      </c>
      <c r="O3685" s="2">
        <v>1.1519999999999999</v>
      </c>
      <c r="P3685" s="2">
        <v>0.76500000000000001</v>
      </c>
      <c r="Q3685" s="2">
        <v>0.88200000000000001</v>
      </c>
      <c r="R3685" s="2">
        <v>0.98599999999999999</v>
      </c>
      <c r="S3685" s="2">
        <v>0.74199999999999999</v>
      </c>
      <c r="T3685" s="2">
        <v>4.0537999999999998E-2</v>
      </c>
      <c r="U3685" s="2" t="s">
        <v>29</v>
      </c>
      <c r="V3685" s="2" t="s">
        <v>140</v>
      </c>
      <c r="W3685" s="2" t="s">
        <v>76</v>
      </c>
      <c r="X3685" s="2" t="s">
        <v>2190</v>
      </c>
      <c r="Y3685" s="2" t="s">
        <v>10986</v>
      </c>
      <c r="AB3685" s="2" t="s">
        <v>10987</v>
      </c>
      <c r="AC3685" s="2" t="s">
        <v>10988</v>
      </c>
    </row>
    <row r="3686" spans="1:29" ht="14.25" x14ac:dyDescent="0.2">
      <c r="A3686" s="2" t="s">
        <v>13802</v>
      </c>
      <c r="B3686" s="2">
        <v>406</v>
      </c>
      <c r="C3686" s="2" t="s">
        <v>26</v>
      </c>
      <c r="D3686" s="2" t="s">
        <v>13803</v>
      </c>
      <c r="E3686" s="2">
        <v>0.94572500000000004</v>
      </c>
      <c r="F3686" s="2">
        <v>5.5611799999999998E-3</v>
      </c>
      <c r="G3686" s="2">
        <v>76.227999999999994</v>
      </c>
      <c r="H3686" s="2" t="s">
        <v>13809</v>
      </c>
      <c r="I3686" s="3" t="s">
        <v>16307</v>
      </c>
      <c r="J3686" s="2">
        <v>3</v>
      </c>
      <c r="K3686" s="2">
        <v>-0.44529999999999997</v>
      </c>
      <c r="L3686" s="2">
        <v>1</v>
      </c>
      <c r="M3686" s="2">
        <v>1.135</v>
      </c>
      <c r="N3686" s="2">
        <v>1.194</v>
      </c>
      <c r="O3686" s="2">
        <v>1.212</v>
      </c>
      <c r="P3686" s="2">
        <v>0.88800000000000001</v>
      </c>
      <c r="Q3686" s="2">
        <v>0.83299999999999996</v>
      </c>
      <c r="R3686" s="2">
        <v>0.90500000000000003</v>
      </c>
      <c r="S3686" s="2">
        <v>0.74199999999999999</v>
      </c>
      <c r="T3686" s="2">
        <v>6.6125000000000005E-4</v>
      </c>
      <c r="U3686" s="2" t="s">
        <v>29</v>
      </c>
      <c r="V3686" s="2"/>
      <c r="W3686" s="2"/>
      <c r="X3686" s="2" t="s">
        <v>101</v>
      </c>
      <c r="AB3686" s="2" t="s">
        <v>3407</v>
      </c>
      <c r="AC3686" s="2" t="s">
        <v>3408</v>
      </c>
    </row>
    <row r="3687" spans="1:29" ht="14.25" x14ac:dyDescent="0.2">
      <c r="A3687" s="2" t="s">
        <v>5901</v>
      </c>
      <c r="B3687" s="2">
        <v>761</v>
      </c>
      <c r="C3687" s="2" t="s">
        <v>26</v>
      </c>
      <c r="D3687" s="2" t="s">
        <v>5902</v>
      </c>
      <c r="E3687" s="2">
        <v>1</v>
      </c>
      <c r="F3687" s="2">
        <v>1.7899999999999999E-15</v>
      </c>
      <c r="G3687" s="2">
        <v>125.45</v>
      </c>
      <c r="H3687" s="2" t="s">
        <v>5904</v>
      </c>
      <c r="I3687" s="3" t="s">
        <v>16297</v>
      </c>
      <c r="J3687" s="2">
        <v>3</v>
      </c>
      <c r="K3687" s="2">
        <v>2.0543</v>
      </c>
      <c r="L3687" s="2">
        <v>5</v>
      </c>
      <c r="M3687" s="2">
        <v>1.2150000000000001</v>
      </c>
      <c r="N3687" s="2">
        <v>1.2250000000000001</v>
      </c>
      <c r="O3687" s="2">
        <v>1.109</v>
      </c>
      <c r="P3687" s="2">
        <v>0.88</v>
      </c>
      <c r="Q3687" s="2">
        <v>0.872</v>
      </c>
      <c r="R3687" s="2">
        <v>0.877</v>
      </c>
      <c r="S3687" s="2">
        <v>0.74099999999999999</v>
      </c>
      <c r="T3687" s="2">
        <v>1.43835E-2</v>
      </c>
      <c r="U3687" s="2" t="s">
        <v>29</v>
      </c>
      <c r="V3687" s="2"/>
      <c r="W3687" s="2"/>
      <c r="X3687" s="2" t="s">
        <v>101</v>
      </c>
      <c r="AB3687" s="2" t="s">
        <v>2075</v>
      </c>
      <c r="AC3687" s="2" t="s">
        <v>2076</v>
      </c>
    </row>
    <row r="3688" spans="1:29" ht="14.25" x14ac:dyDescent="0.2">
      <c r="A3688" s="2" t="s">
        <v>9906</v>
      </c>
      <c r="B3688" s="2">
        <v>340</v>
      </c>
      <c r="C3688" s="2" t="s">
        <v>72</v>
      </c>
      <c r="D3688" s="2" t="s">
        <v>9907</v>
      </c>
      <c r="E3688" s="2">
        <v>1</v>
      </c>
      <c r="F3688" s="2">
        <v>1.6847100000000001E-3</v>
      </c>
      <c r="G3688" s="2">
        <v>58.32</v>
      </c>
      <c r="H3688" s="2" t="s">
        <v>9908</v>
      </c>
      <c r="I3688" s="3"/>
      <c r="J3688" s="2">
        <v>3</v>
      </c>
      <c r="K3688" s="2">
        <v>1.1091</v>
      </c>
      <c r="L3688" s="2">
        <v>1</v>
      </c>
      <c r="M3688" s="2">
        <v>1.1830000000000001</v>
      </c>
      <c r="N3688" s="2">
        <v>1.175</v>
      </c>
      <c r="O3688" s="2">
        <v>1.1870000000000001</v>
      </c>
      <c r="P3688" s="2">
        <v>0.873</v>
      </c>
      <c r="Q3688" s="2">
        <v>0.85199999999999998</v>
      </c>
      <c r="R3688" s="2">
        <v>0.90300000000000002</v>
      </c>
      <c r="S3688" s="2">
        <v>0.74099999999999999</v>
      </c>
      <c r="T3688" s="2">
        <v>3.8099999999999998E-5</v>
      </c>
      <c r="U3688" s="2" t="s">
        <v>29</v>
      </c>
      <c r="V3688" s="2" t="s">
        <v>4494</v>
      </c>
      <c r="W3688" s="2"/>
      <c r="X3688" s="2" t="s">
        <v>390</v>
      </c>
      <c r="Y3688" s="2" t="s">
        <v>9909</v>
      </c>
      <c r="Z3688" s="2" t="s">
        <v>9910</v>
      </c>
      <c r="AA3688" s="2" t="s">
        <v>9911</v>
      </c>
      <c r="AB3688" s="2" t="s">
        <v>9912</v>
      </c>
      <c r="AC3688" s="2" t="s">
        <v>9913</v>
      </c>
    </row>
    <row r="3689" spans="1:29" ht="14.25" x14ac:dyDescent="0.2">
      <c r="A3689" s="2" t="s">
        <v>10125</v>
      </c>
      <c r="B3689" s="2">
        <v>317</v>
      </c>
      <c r="C3689" s="2" t="s">
        <v>26</v>
      </c>
      <c r="D3689" s="2" t="s">
        <v>10126</v>
      </c>
      <c r="E3689" s="2">
        <v>0.98964799999999997</v>
      </c>
      <c r="F3689" s="2">
        <v>1.08E-6</v>
      </c>
      <c r="G3689" s="2">
        <v>96.55</v>
      </c>
      <c r="H3689" s="2" t="s">
        <v>10127</v>
      </c>
      <c r="I3689" s="3" t="s">
        <v>16284</v>
      </c>
      <c r="J3689" s="2">
        <v>3</v>
      </c>
      <c r="K3689" s="2">
        <v>-1.0690999999999999</v>
      </c>
      <c r="L3689" s="2">
        <v>1</v>
      </c>
      <c r="M3689" s="2">
        <v>1.236</v>
      </c>
      <c r="N3689" s="2">
        <v>1.18</v>
      </c>
      <c r="O3689" s="2">
        <v>1.1299999999999999</v>
      </c>
      <c r="P3689" s="2">
        <v>0.81699999999999995</v>
      </c>
      <c r="Q3689" s="2">
        <v>0.90600000000000003</v>
      </c>
      <c r="R3689" s="2">
        <v>0.90600000000000003</v>
      </c>
      <c r="S3689" s="2">
        <v>0.74099999999999999</v>
      </c>
      <c r="T3689" s="2">
        <v>2.0016999999999999E-3</v>
      </c>
      <c r="U3689" s="2" t="s">
        <v>167</v>
      </c>
      <c r="V3689" s="2" t="s">
        <v>4494</v>
      </c>
      <c r="W3689" s="2"/>
      <c r="X3689" s="2" t="s">
        <v>10128</v>
      </c>
      <c r="Y3689" s="2" t="s">
        <v>10129</v>
      </c>
      <c r="Z3689" s="2" t="s">
        <v>10130</v>
      </c>
      <c r="AA3689" s="2" t="s">
        <v>10131</v>
      </c>
      <c r="AB3689" s="2" t="s">
        <v>10132</v>
      </c>
      <c r="AC3689" s="2" t="s">
        <v>10133</v>
      </c>
    </row>
    <row r="3690" spans="1:29" ht="14.25" x14ac:dyDescent="0.2">
      <c r="A3690" s="2" t="s">
        <v>15235</v>
      </c>
      <c r="B3690" s="2">
        <v>1021</v>
      </c>
      <c r="C3690" s="2" t="s">
        <v>26</v>
      </c>
      <c r="D3690" s="2" t="s">
        <v>15236</v>
      </c>
      <c r="E3690" s="2">
        <v>0.99815699999999996</v>
      </c>
      <c r="F3690" s="2">
        <v>4.5100000000000001E-25</v>
      </c>
      <c r="G3690" s="2">
        <v>145.72999999999999</v>
      </c>
      <c r="H3690" s="2" t="s">
        <v>15243</v>
      </c>
      <c r="I3690" s="3" t="s">
        <v>16284</v>
      </c>
      <c r="J3690" s="2">
        <v>3</v>
      </c>
      <c r="K3690" s="2">
        <v>1.1980999999999999</v>
      </c>
      <c r="L3690" s="2">
        <v>1</v>
      </c>
      <c r="M3690" s="2">
        <v>1.1519999999999999</v>
      </c>
      <c r="N3690" s="2">
        <v>1.143</v>
      </c>
      <c r="O3690" s="2">
        <v>1.2470000000000001</v>
      </c>
      <c r="P3690" s="2">
        <v>0.85499999999999998</v>
      </c>
      <c r="Q3690" s="2">
        <v>0.82799999999999996</v>
      </c>
      <c r="R3690" s="2">
        <v>0.94299999999999995</v>
      </c>
      <c r="S3690" s="2">
        <v>0.74099999999999999</v>
      </c>
      <c r="T3690" s="2">
        <v>3.1557E-3</v>
      </c>
      <c r="U3690" s="2" t="s">
        <v>29</v>
      </c>
      <c r="V3690" s="2" t="s">
        <v>3878</v>
      </c>
      <c r="W3690" s="2" t="s">
        <v>895</v>
      </c>
      <c r="X3690" s="2" t="s">
        <v>3879</v>
      </c>
      <c r="Y3690" s="2" t="s">
        <v>3880</v>
      </c>
      <c r="AB3690" s="2" t="s">
        <v>15238</v>
      </c>
      <c r="AC3690" s="2" t="s">
        <v>15239</v>
      </c>
    </row>
    <row r="3691" spans="1:29" ht="14.25" x14ac:dyDescent="0.2">
      <c r="A3691" s="2" t="s">
        <v>126</v>
      </c>
      <c r="B3691" s="2">
        <v>187</v>
      </c>
      <c r="C3691" s="2" t="s">
        <v>127</v>
      </c>
      <c r="D3691" s="2" t="s">
        <v>128</v>
      </c>
      <c r="E3691" s="2">
        <v>0.99224400000000001</v>
      </c>
      <c r="F3691" s="2">
        <v>3.1200000000000001E-8</v>
      </c>
      <c r="G3691" s="2">
        <v>104.84</v>
      </c>
      <c r="H3691" s="2" t="s">
        <v>129</v>
      </c>
      <c r="I3691" s="3"/>
      <c r="J3691" s="2">
        <v>4</v>
      </c>
      <c r="K3691" s="2">
        <v>0.80989</v>
      </c>
      <c r="L3691" s="2">
        <v>4</v>
      </c>
      <c r="M3691" s="2">
        <v>1.177</v>
      </c>
      <c r="N3691" s="2">
        <v>1.1599999999999999</v>
      </c>
      <c r="O3691" s="2">
        <v>1.21</v>
      </c>
      <c r="P3691" s="2">
        <v>0.88300000000000001</v>
      </c>
      <c r="Q3691" s="2">
        <v>0.873</v>
      </c>
      <c r="R3691" s="2">
        <v>0.86899999999999999</v>
      </c>
      <c r="S3691" s="2">
        <v>0.74</v>
      </c>
      <c r="T3691" s="2">
        <v>3.79E-5</v>
      </c>
      <c r="U3691" s="2" t="s">
        <v>63</v>
      </c>
      <c r="V3691" s="2" t="s">
        <v>130</v>
      </c>
      <c r="W3691" s="2"/>
      <c r="X3691" s="2" t="s">
        <v>131</v>
      </c>
      <c r="Y3691" s="2" t="s">
        <v>132</v>
      </c>
      <c r="Z3691" s="2" t="s">
        <v>133</v>
      </c>
      <c r="AA3691" s="2" t="s">
        <v>134</v>
      </c>
      <c r="AB3691" s="2" t="s">
        <v>135</v>
      </c>
      <c r="AC3691" s="2" t="s">
        <v>136</v>
      </c>
    </row>
    <row r="3692" spans="1:29" ht="14.25" x14ac:dyDescent="0.2">
      <c r="A3692" s="2" t="s">
        <v>8038</v>
      </c>
      <c r="B3692" s="2">
        <v>465</v>
      </c>
      <c r="C3692" s="2" t="s">
        <v>26</v>
      </c>
      <c r="D3692" s="2" t="s">
        <v>8039</v>
      </c>
      <c r="E3692" s="2">
        <v>0.98994499999999996</v>
      </c>
      <c r="F3692" s="2">
        <v>1.46957E-4</v>
      </c>
      <c r="G3692" s="2">
        <v>62.055</v>
      </c>
      <c r="H3692" s="2" t="s">
        <v>8042</v>
      </c>
      <c r="I3692" s="3" t="s">
        <v>16287</v>
      </c>
      <c r="J3692" s="2">
        <v>3</v>
      </c>
      <c r="K3692" s="2">
        <v>-0.36326999999999998</v>
      </c>
      <c r="L3692" s="2">
        <v>1</v>
      </c>
      <c r="M3692" s="2">
        <v>1.21</v>
      </c>
      <c r="N3692" s="2">
        <v>1.2210000000000001</v>
      </c>
      <c r="O3692" s="2">
        <v>1.117</v>
      </c>
      <c r="P3692" s="2">
        <v>0.81799999999999995</v>
      </c>
      <c r="Q3692" s="2">
        <v>0.95499999999999996</v>
      </c>
      <c r="R3692" s="2">
        <v>0.85299999999999998</v>
      </c>
      <c r="S3692" s="2">
        <v>0.74</v>
      </c>
      <c r="T3692" s="2">
        <v>4.3035E-3</v>
      </c>
      <c r="U3692" s="2" t="s">
        <v>29</v>
      </c>
      <c r="V3692" s="2" t="s">
        <v>1061</v>
      </c>
      <c r="W3692" s="2"/>
      <c r="X3692" s="2" t="s">
        <v>565</v>
      </c>
      <c r="Y3692" s="2" t="s">
        <v>5363</v>
      </c>
      <c r="Z3692" s="2" t="s">
        <v>5364</v>
      </c>
      <c r="AA3692" s="2" t="s">
        <v>2751</v>
      </c>
      <c r="AB3692" s="2" t="s">
        <v>5365</v>
      </c>
      <c r="AC3692" s="2" t="s">
        <v>5366</v>
      </c>
    </row>
    <row r="3693" spans="1:29" ht="14.25" x14ac:dyDescent="0.2">
      <c r="A3693" s="2" t="s">
        <v>9932</v>
      </c>
      <c r="B3693" s="2">
        <v>72</v>
      </c>
      <c r="C3693" s="2" t="s">
        <v>26</v>
      </c>
      <c r="D3693" s="2" t="s">
        <v>9933</v>
      </c>
      <c r="E3693" s="2">
        <v>0.99956299999999998</v>
      </c>
      <c r="F3693" s="2">
        <v>3.3799999999999998E-7</v>
      </c>
      <c r="G3693" s="2">
        <v>98.281000000000006</v>
      </c>
      <c r="H3693" s="2" t="s">
        <v>9940</v>
      </c>
      <c r="I3693" s="3"/>
      <c r="J3693" s="2">
        <v>3</v>
      </c>
      <c r="K3693" s="2">
        <v>-1.0015000000000001</v>
      </c>
      <c r="L3693" s="2">
        <v>4</v>
      </c>
      <c r="M3693" s="2">
        <v>1.1779999999999999</v>
      </c>
      <c r="N3693" s="2">
        <v>1.2050000000000001</v>
      </c>
      <c r="O3693" s="2">
        <v>1.165</v>
      </c>
      <c r="P3693" s="2">
        <v>0.90500000000000003</v>
      </c>
      <c r="Q3693" s="2">
        <v>0.85599999999999998</v>
      </c>
      <c r="R3693" s="2">
        <v>0.86599999999999999</v>
      </c>
      <c r="S3693" s="2">
        <v>0.74</v>
      </c>
      <c r="T3693" s="2">
        <v>8.3200000000000003E-5</v>
      </c>
      <c r="U3693" s="2" t="s">
        <v>29</v>
      </c>
      <c r="V3693" s="2"/>
      <c r="Y3693" s="2" t="s">
        <v>9935</v>
      </c>
      <c r="Z3693" s="2" t="s">
        <v>9936</v>
      </c>
      <c r="AA3693" s="2" t="s">
        <v>9937</v>
      </c>
      <c r="AB3693" s="2" t="s">
        <v>9938</v>
      </c>
      <c r="AC3693" s="2" t="s">
        <v>9939</v>
      </c>
    </row>
    <row r="3694" spans="1:29" ht="14.25" x14ac:dyDescent="0.2">
      <c r="A3694" s="2" t="s">
        <v>10463</v>
      </c>
      <c r="B3694" s="2">
        <v>329</v>
      </c>
      <c r="C3694" s="2" t="s">
        <v>26</v>
      </c>
      <c r="D3694" s="2" t="s">
        <v>10464</v>
      </c>
      <c r="E3694" s="2">
        <v>0.94213999999999998</v>
      </c>
      <c r="F3694" s="2">
        <v>7.3600000000000002E-9</v>
      </c>
      <c r="G3694" s="2">
        <v>104.67</v>
      </c>
      <c r="H3694" s="2" t="s">
        <v>10465</v>
      </c>
      <c r="I3694" s="3" t="s">
        <v>16275</v>
      </c>
      <c r="J3694" s="2">
        <v>3</v>
      </c>
      <c r="K3694" s="2">
        <v>0.12186</v>
      </c>
      <c r="L3694" s="2">
        <v>1</v>
      </c>
      <c r="M3694" s="2">
        <v>1.079</v>
      </c>
      <c r="N3694" s="2">
        <v>1.238</v>
      </c>
      <c r="O3694" s="2">
        <v>1.2230000000000001</v>
      </c>
      <c r="P3694" s="2">
        <v>0.874</v>
      </c>
      <c r="Q3694" s="2">
        <v>0.93300000000000005</v>
      </c>
      <c r="R3694" s="2">
        <v>0.81200000000000006</v>
      </c>
      <c r="S3694" s="2">
        <v>0.74</v>
      </c>
      <c r="T3694" s="2">
        <v>7.5592999999999997E-3</v>
      </c>
      <c r="U3694" s="2" t="s">
        <v>100</v>
      </c>
      <c r="V3694" s="2" t="s">
        <v>10466</v>
      </c>
      <c r="W3694" s="2" t="s">
        <v>805</v>
      </c>
      <c r="X3694" s="2" t="s">
        <v>779</v>
      </c>
      <c r="Y3694" s="2" t="s">
        <v>10467</v>
      </c>
      <c r="Z3694" s="2" t="s">
        <v>10468</v>
      </c>
      <c r="AA3694" s="2" t="s">
        <v>8515</v>
      </c>
      <c r="AB3694" s="2" t="s">
        <v>10469</v>
      </c>
      <c r="AC3694" s="2" t="s">
        <v>10470</v>
      </c>
    </row>
    <row r="3695" spans="1:29" ht="14.25" x14ac:dyDescent="0.2">
      <c r="A3695" s="2" t="s">
        <v>11504</v>
      </c>
      <c r="B3695" s="2">
        <v>28</v>
      </c>
      <c r="C3695" s="2" t="s">
        <v>26</v>
      </c>
      <c r="D3695" s="2" t="s">
        <v>11505</v>
      </c>
      <c r="E3695" s="2">
        <v>1</v>
      </c>
      <c r="F3695" s="2">
        <v>1.56E-5</v>
      </c>
      <c r="G3695" s="2">
        <v>82.608999999999995</v>
      </c>
      <c r="H3695" s="2" t="s">
        <v>11506</v>
      </c>
      <c r="I3695" s="3" t="s">
        <v>16282</v>
      </c>
      <c r="J3695" s="2">
        <v>3</v>
      </c>
      <c r="K3695" s="2">
        <v>-2.8151999999999999</v>
      </c>
      <c r="L3695" s="2">
        <v>1</v>
      </c>
      <c r="M3695" s="2">
        <v>1.165</v>
      </c>
      <c r="N3695" s="2">
        <v>1.2010000000000001</v>
      </c>
      <c r="O3695" s="2">
        <v>1.1779999999999999</v>
      </c>
      <c r="P3695" s="2">
        <v>0.89400000000000002</v>
      </c>
      <c r="Q3695" s="2">
        <v>0.89300000000000002</v>
      </c>
      <c r="R3695" s="2">
        <v>0.83699999999999997</v>
      </c>
      <c r="S3695" s="2">
        <v>0.74</v>
      </c>
      <c r="T3695" s="2">
        <v>1.41154E-4</v>
      </c>
      <c r="U3695" s="2" t="s">
        <v>29</v>
      </c>
      <c r="V3695" s="2"/>
      <c r="W3695" s="2"/>
      <c r="X3695" s="2" t="s">
        <v>101</v>
      </c>
      <c r="AB3695" s="2" t="s">
        <v>11507</v>
      </c>
      <c r="AC3695" s="2" t="s">
        <v>11508</v>
      </c>
    </row>
    <row r="3696" spans="1:29" ht="14.25" x14ac:dyDescent="0.2">
      <c r="A3696" s="2" t="s">
        <v>11591</v>
      </c>
      <c r="B3696" s="2">
        <v>109</v>
      </c>
      <c r="C3696" s="2" t="s">
        <v>26</v>
      </c>
      <c r="D3696" s="2" t="s">
        <v>11592</v>
      </c>
      <c r="E3696" s="2">
        <v>0.999977</v>
      </c>
      <c r="F3696" s="2">
        <v>1.13674E-3</v>
      </c>
      <c r="G3696" s="2">
        <v>66.215000000000003</v>
      </c>
      <c r="H3696" s="2" t="s">
        <v>11593</v>
      </c>
      <c r="I3696" s="3" t="s">
        <v>16282</v>
      </c>
      <c r="J3696" s="2">
        <v>3</v>
      </c>
      <c r="K3696" s="2">
        <v>0.23652999999999999</v>
      </c>
      <c r="L3696" s="2">
        <v>4</v>
      </c>
      <c r="M3696" s="2">
        <v>1.23</v>
      </c>
      <c r="N3696" s="2">
        <v>1.1919999999999999</v>
      </c>
      <c r="O3696" s="2">
        <v>1.1299999999999999</v>
      </c>
      <c r="P3696" s="2">
        <v>0.91200000000000003</v>
      </c>
      <c r="Q3696" s="2">
        <v>0.83799999999999997</v>
      </c>
      <c r="R3696" s="2">
        <v>0.88</v>
      </c>
      <c r="S3696" s="2">
        <v>0.74</v>
      </c>
      <c r="T3696" s="2">
        <v>1.0561500000000001E-3</v>
      </c>
      <c r="U3696" s="2" t="s">
        <v>29</v>
      </c>
      <c r="V3696" s="2" t="s">
        <v>11594</v>
      </c>
      <c r="W3696" s="2"/>
      <c r="X3696" s="2" t="s">
        <v>101</v>
      </c>
      <c r="AB3696" s="2" t="s">
        <v>11595</v>
      </c>
      <c r="AC3696" s="2" t="s">
        <v>11596</v>
      </c>
    </row>
    <row r="3697" spans="1:29" ht="14.25" x14ac:dyDescent="0.2">
      <c r="A3697" s="2" t="s">
        <v>2005</v>
      </c>
      <c r="B3697" s="2">
        <v>209</v>
      </c>
      <c r="C3697" s="2" t="s">
        <v>26</v>
      </c>
      <c r="D3697" s="2" t="s">
        <v>2006</v>
      </c>
      <c r="E3697" s="2">
        <v>0.80859199999999998</v>
      </c>
      <c r="F3697" s="2">
        <v>2.9999999999999998E-25</v>
      </c>
      <c r="G3697" s="2">
        <v>110.32</v>
      </c>
      <c r="H3697" s="2" t="s">
        <v>2010</v>
      </c>
      <c r="I3697" s="3" t="s">
        <v>16301</v>
      </c>
      <c r="J3697" s="2">
        <v>3</v>
      </c>
      <c r="K3697" s="2">
        <v>-0.82992999999999995</v>
      </c>
      <c r="L3697" s="2">
        <v>3</v>
      </c>
      <c r="M3697" s="2">
        <v>1.163</v>
      </c>
      <c r="N3697" s="2">
        <v>1.1040000000000001</v>
      </c>
      <c r="O3697" s="2">
        <v>1.2789999999999999</v>
      </c>
      <c r="P3697" s="2">
        <v>0.86599999999999999</v>
      </c>
      <c r="Q3697" s="2">
        <v>0.89</v>
      </c>
      <c r="R3697" s="2">
        <v>0.86399999999999999</v>
      </c>
      <c r="S3697" s="2">
        <v>0.73899999999999999</v>
      </c>
      <c r="T3697" s="2">
        <v>4.0601999999999999E-3</v>
      </c>
      <c r="U3697" s="2" t="s">
        <v>29</v>
      </c>
      <c r="V3697" s="2"/>
      <c r="W3697" s="2"/>
      <c r="X3697" s="2" t="s">
        <v>591</v>
      </c>
      <c r="AB3697" s="2" t="s">
        <v>2008</v>
      </c>
      <c r="AC3697" s="2" t="s">
        <v>2009</v>
      </c>
    </row>
    <row r="3698" spans="1:29" ht="14.25" x14ac:dyDescent="0.2">
      <c r="A3698" s="2" t="s">
        <v>5291</v>
      </c>
      <c r="B3698" s="2">
        <v>2114</v>
      </c>
      <c r="C3698" s="2" t="s">
        <v>26</v>
      </c>
      <c r="D3698" s="2" t="s">
        <v>5292</v>
      </c>
      <c r="E3698" s="2">
        <v>1</v>
      </c>
      <c r="F3698" s="2">
        <v>3.8700000000000002E-6</v>
      </c>
      <c r="G3698" s="2">
        <v>96.463999999999999</v>
      </c>
      <c r="H3698" s="2" t="s">
        <v>5328</v>
      </c>
      <c r="I3698" s="3" t="s">
        <v>16296</v>
      </c>
      <c r="J3698" s="2">
        <v>3</v>
      </c>
      <c r="K3698" s="2">
        <v>-1.0665</v>
      </c>
      <c r="L3698" s="2">
        <v>2</v>
      </c>
      <c r="M3698" s="2">
        <v>1.238</v>
      </c>
      <c r="N3698" s="2">
        <v>1.1919999999999999</v>
      </c>
      <c r="O3698" s="2">
        <v>1.1240000000000001</v>
      </c>
      <c r="P3698" s="2">
        <v>0.84899999999999998</v>
      </c>
      <c r="Q3698" s="2">
        <v>0.89100000000000001</v>
      </c>
      <c r="R3698" s="2">
        <v>0.88600000000000001</v>
      </c>
      <c r="S3698" s="2">
        <v>0.73899999999999999</v>
      </c>
      <c r="T3698" s="2">
        <v>9.7616000000000001E-4</v>
      </c>
      <c r="U3698" s="2" t="s">
        <v>63</v>
      </c>
      <c r="V3698" s="2"/>
      <c r="W3698" s="2"/>
      <c r="X3698" s="2" t="s">
        <v>101</v>
      </c>
      <c r="AB3698" s="2" t="s">
        <v>3279</v>
      </c>
      <c r="AC3698" s="2" t="s">
        <v>3280</v>
      </c>
    </row>
    <row r="3699" spans="1:29" ht="14.25" x14ac:dyDescent="0.2">
      <c r="A3699" s="2" t="s">
        <v>8440</v>
      </c>
      <c r="B3699" s="2">
        <v>36</v>
      </c>
      <c r="C3699" s="2" t="s">
        <v>26</v>
      </c>
      <c r="D3699" s="2" t="s">
        <v>8441</v>
      </c>
      <c r="E3699" s="2">
        <v>1</v>
      </c>
      <c r="F3699" s="2">
        <v>1.5300000000000001E-8</v>
      </c>
      <c r="G3699" s="2">
        <v>99.602999999999994</v>
      </c>
      <c r="H3699" s="2" t="s">
        <v>8442</v>
      </c>
      <c r="I3699" s="3" t="s">
        <v>16282</v>
      </c>
      <c r="J3699" s="2">
        <v>3</v>
      </c>
      <c r="K3699" s="2">
        <v>1.8848</v>
      </c>
      <c r="L3699" s="2">
        <v>3</v>
      </c>
      <c r="M3699" s="2">
        <v>1.1679999999999999</v>
      </c>
      <c r="N3699" s="2">
        <v>1.135</v>
      </c>
      <c r="O3699" s="2">
        <v>1.2430000000000001</v>
      </c>
      <c r="P3699" s="2">
        <v>0.89200000000000002</v>
      </c>
      <c r="Q3699" s="2">
        <v>0.86599999999999999</v>
      </c>
      <c r="R3699" s="2">
        <v>0.86399999999999999</v>
      </c>
      <c r="S3699" s="2">
        <v>0.73899999999999999</v>
      </c>
      <c r="T3699" s="2">
        <v>7.5551999999999998E-4</v>
      </c>
      <c r="U3699" s="2" t="s">
        <v>100</v>
      </c>
      <c r="V3699" s="2" t="s">
        <v>8443</v>
      </c>
      <c r="W3699" s="2" t="s">
        <v>8444</v>
      </c>
      <c r="X3699" s="2" t="s">
        <v>211</v>
      </c>
      <c r="Y3699" s="2" t="s">
        <v>8445</v>
      </c>
      <c r="AB3699" s="2"/>
    </row>
    <row r="3700" spans="1:29" ht="14.25" x14ac:dyDescent="0.2">
      <c r="A3700" s="2" t="s">
        <v>10995</v>
      </c>
      <c r="B3700" s="2">
        <v>293</v>
      </c>
      <c r="C3700" s="2" t="s">
        <v>26</v>
      </c>
      <c r="D3700" s="2" t="s">
        <v>10996</v>
      </c>
      <c r="E3700" s="2">
        <v>0.87141900000000005</v>
      </c>
      <c r="F3700" s="2">
        <v>3.5699999999999999E-13</v>
      </c>
      <c r="G3700" s="2">
        <v>129.77000000000001</v>
      </c>
      <c r="H3700" s="2" t="s">
        <v>11002</v>
      </c>
      <c r="I3700" s="3" t="s">
        <v>16279</v>
      </c>
      <c r="J3700" s="2">
        <v>3</v>
      </c>
      <c r="K3700" s="2">
        <v>-5.6639000000000002E-2</v>
      </c>
      <c r="L3700" s="2">
        <v>1</v>
      </c>
      <c r="M3700" s="2">
        <v>1.236</v>
      </c>
      <c r="N3700" s="2">
        <v>1.155</v>
      </c>
      <c r="O3700" s="2">
        <v>1.163</v>
      </c>
      <c r="P3700" s="2">
        <v>0.91400000000000003</v>
      </c>
      <c r="Q3700" s="2">
        <v>0.82599999999999996</v>
      </c>
      <c r="R3700" s="2">
        <v>0.88800000000000001</v>
      </c>
      <c r="S3700" s="2">
        <v>0.73899999999999999</v>
      </c>
      <c r="T3700" s="2">
        <v>1.09585E-3</v>
      </c>
      <c r="U3700" s="2" t="s">
        <v>29</v>
      </c>
      <c r="V3700" s="2"/>
      <c r="W3700" s="2"/>
      <c r="X3700" s="2" t="s">
        <v>101</v>
      </c>
      <c r="AB3700" s="2" t="s">
        <v>10998</v>
      </c>
      <c r="AC3700" s="2" t="s">
        <v>10999</v>
      </c>
    </row>
    <row r="3701" spans="1:29" ht="14.25" x14ac:dyDescent="0.2">
      <c r="A3701" s="2" t="s">
        <v>1642</v>
      </c>
      <c r="B3701" s="2">
        <v>182</v>
      </c>
      <c r="C3701" s="2" t="s">
        <v>26</v>
      </c>
      <c r="D3701" s="2" t="s">
        <v>1643</v>
      </c>
      <c r="E3701" s="2">
        <v>1</v>
      </c>
      <c r="F3701" s="2">
        <v>2.2583099999999999E-3</v>
      </c>
      <c r="G3701" s="2">
        <v>62.463000000000001</v>
      </c>
      <c r="H3701" s="2" t="s">
        <v>1644</v>
      </c>
      <c r="I3701" s="3" t="s">
        <v>16294</v>
      </c>
      <c r="J3701" s="2">
        <v>3</v>
      </c>
      <c r="K3701" s="2">
        <v>-0.28759000000000001</v>
      </c>
      <c r="L3701" s="2">
        <v>1</v>
      </c>
      <c r="M3701" s="2">
        <v>1.1819999999999999</v>
      </c>
      <c r="N3701" s="2">
        <v>1.1910000000000001</v>
      </c>
      <c r="O3701" s="2">
        <v>1.18</v>
      </c>
      <c r="P3701" s="2">
        <v>0.878</v>
      </c>
      <c r="Q3701" s="2">
        <v>0.86099999999999999</v>
      </c>
      <c r="R3701" s="2">
        <v>0.88200000000000001</v>
      </c>
      <c r="S3701" s="2">
        <v>0.73799999999999999</v>
      </c>
      <c r="T3701" s="2">
        <v>8.9800000000000002E-7</v>
      </c>
      <c r="U3701" s="2" t="s">
        <v>167</v>
      </c>
      <c r="V3701" s="2"/>
      <c r="Y3701" s="2" t="s">
        <v>1645</v>
      </c>
      <c r="Z3701" s="2" t="s">
        <v>1646</v>
      </c>
      <c r="AA3701" s="2" t="s">
        <v>1647</v>
      </c>
      <c r="AB3701" s="2"/>
    </row>
    <row r="3702" spans="1:29" ht="14.25" x14ac:dyDescent="0.2">
      <c r="A3702" s="2" t="s">
        <v>5930</v>
      </c>
      <c r="B3702" s="2">
        <v>89</v>
      </c>
      <c r="C3702" s="2" t="s">
        <v>26</v>
      </c>
      <c r="D3702" s="2" t="s">
        <v>5931</v>
      </c>
      <c r="E3702" s="2">
        <v>0.99942799999999998</v>
      </c>
      <c r="F3702" s="2">
        <v>2.02031E-3</v>
      </c>
      <c r="G3702" s="2">
        <v>67.117999999999995</v>
      </c>
      <c r="H3702" s="2" t="s">
        <v>5937</v>
      </c>
      <c r="I3702" s="3" t="s">
        <v>16278</v>
      </c>
      <c r="J3702" s="2">
        <v>2</v>
      </c>
      <c r="K3702" s="2">
        <v>0.47782999999999998</v>
      </c>
      <c r="L3702" s="2">
        <v>1</v>
      </c>
      <c r="M3702" s="2">
        <v>1.2250000000000001</v>
      </c>
      <c r="N3702" s="2">
        <v>1.2010000000000001</v>
      </c>
      <c r="O3702" s="2">
        <v>1.129</v>
      </c>
      <c r="P3702" s="2">
        <v>0.86699999999999999</v>
      </c>
      <c r="Q3702" s="2">
        <v>0.873</v>
      </c>
      <c r="R3702" s="2">
        <v>0.88400000000000001</v>
      </c>
      <c r="S3702" s="2">
        <v>0.73799999999999999</v>
      </c>
      <c r="T3702" s="2">
        <v>4.4398000000000001E-4</v>
      </c>
      <c r="U3702" s="2" t="s">
        <v>29</v>
      </c>
      <c r="V3702" s="2"/>
      <c r="Y3702" s="2" t="s">
        <v>5933</v>
      </c>
      <c r="AB3702" s="2" t="s">
        <v>5934</v>
      </c>
      <c r="AC3702" s="2" t="s">
        <v>5935</v>
      </c>
    </row>
    <row r="3703" spans="1:29" ht="14.25" x14ac:dyDescent="0.2">
      <c r="A3703" s="2" t="s">
        <v>11959</v>
      </c>
      <c r="B3703" s="2">
        <v>217</v>
      </c>
      <c r="C3703" s="2" t="s">
        <v>72</v>
      </c>
      <c r="D3703" s="2" t="s">
        <v>11960</v>
      </c>
      <c r="E3703" s="2">
        <v>0.99757499999999999</v>
      </c>
      <c r="F3703" s="2">
        <v>1.2751599999999999E-4</v>
      </c>
      <c r="G3703" s="2">
        <v>72.186999999999998</v>
      </c>
      <c r="H3703" s="2" t="s">
        <v>11961</v>
      </c>
      <c r="I3703" s="3" t="s">
        <v>16293</v>
      </c>
      <c r="J3703" s="2">
        <v>3</v>
      </c>
      <c r="K3703" s="2">
        <v>3.2833000000000001E-2</v>
      </c>
      <c r="L3703" s="2">
        <v>2</v>
      </c>
      <c r="M3703" s="2">
        <v>1.1830000000000001</v>
      </c>
      <c r="N3703" s="2">
        <v>1.0640000000000001</v>
      </c>
      <c r="O3703" s="2">
        <v>1.298</v>
      </c>
      <c r="P3703" s="2">
        <v>0.81599999999999995</v>
      </c>
      <c r="Q3703" s="2">
        <v>0.93500000000000005</v>
      </c>
      <c r="R3703" s="2">
        <v>0.86599999999999999</v>
      </c>
      <c r="S3703" s="2">
        <v>0.73799999999999999</v>
      </c>
      <c r="T3703" s="2">
        <v>1.5121000000000001E-2</v>
      </c>
      <c r="U3703" s="2" t="s">
        <v>29</v>
      </c>
      <c r="V3703" s="2"/>
      <c r="W3703" s="2"/>
      <c r="X3703" s="2" t="s">
        <v>591</v>
      </c>
      <c r="AB3703" s="2" t="s">
        <v>2008</v>
      </c>
      <c r="AC3703" s="2" t="s">
        <v>2009</v>
      </c>
    </row>
    <row r="3704" spans="1:29" ht="14.25" x14ac:dyDescent="0.2">
      <c r="A3704" s="2" t="s">
        <v>13080</v>
      </c>
      <c r="B3704" s="2">
        <v>194</v>
      </c>
      <c r="C3704" s="2" t="s">
        <v>72</v>
      </c>
      <c r="D3704" s="2" t="s">
        <v>13081</v>
      </c>
      <c r="E3704" s="2">
        <v>0.99919500000000006</v>
      </c>
      <c r="F3704" s="2">
        <v>5.0359799999999996E-4</v>
      </c>
      <c r="G3704" s="2">
        <v>75.703000000000003</v>
      </c>
      <c r="H3704" s="2" t="s">
        <v>13085</v>
      </c>
      <c r="I3704" s="3" t="s">
        <v>16310</v>
      </c>
      <c r="J3704" s="2">
        <v>2</v>
      </c>
      <c r="K3704" s="2">
        <v>-0.53620000000000001</v>
      </c>
      <c r="L3704" s="2">
        <v>1</v>
      </c>
      <c r="M3704" s="2">
        <v>1.1870000000000001</v>
      </c>
      <c r="N3704" s="2">
        <v>1.1870000000000001</v>
      </c>
      <c r="O3704" s="2">
        <v>1.18</v>
      </c>
      <c r="P3704" s="2">
        <v>0.88700000000000001</v>
      </c>
      <c r="Q3704" s="2">
        <v>0.85399999999999998</v>
      </c>
      <c r="R3704" s="2">
        <v>0.88100000000000001</v>
      </c>
      <c r="S3704" s="2">
        <v>0.73799999999999999</v>
      </c>
      <c r="T3704" s="2">
        <v>3.76E-6</v>
      </c>
      <c r="U3704" s="2" t="s">
        <v>29</v>
      </c>
      <c r="V3704" s="2"/>
      <c r="Y3704" s="2" t="s">
        <v>13083</v>
      </c>
      <c r="AB3704" s="2"/>
    </row>
    <row r="3705" spans="1:29" ht="14.25" x14ac:dyDescent="0.2">
      <c r="A3705" s="2" t="s">
        <v>13993</v>
      </c>
      <c r="B3705" s="2">
        <v>207</v>
      </c>
      <c r="C3705" s="2" t="s">
        <v>72</v>
      </c>
      <c r="D3705" s="2" t="s">
        <v>13994</v>
      </c>
      <c r="E3705" s="2">
        <v>0.98421999999999998</v>
      </c>
      <c r="F3705" s="2">
        <v>6.06619E-3</v>
      </c>
      <c r="G3705" s="2">
        <v>52.527000000000001</v>
      </c>
      <c r="H3705" s="2" t="s">
        <v>13995</v>
      </c>
      <c r="I3705" s="3" t="s">
        <v>16310</v>
      </c>
      <c r="J3705" s="2">
        <v>3</v>
      </c>
      <c r="K3705" s="2">
        <v>1.506</v>
      </c>
      <c r="L3705" s="2">
        <v>3</v>
      </c>
      <c r="M3705" s="2">
        <v>1.2070000000000001</v>
      </c>
      <c r="N3705" s="2">
        <v>1.179</v>
      </c>
      <c r="O3705" s="2">
        <v>1.1679999999999999</v>
      </c>
      <c r="P3705" s="2">
        <v>0.86699999999999999</v>
      </c>
      <c r="Q3705" s="2">
        <v>0.86599999999999999</v>
      </c>
      <c r="R3705" s="2">
        <v>0.88900000000000001</v>
      </c>
      <c r="S3705" s="2">
        <v>0.73799999999999999</v>
      </c>
      <c r="T3705" s="2">
        <v>2.16E-5</v>
      </c>
      <c r="U3705" s="2" t="s">
        <v>278</v>
      </c>
      <c r="V3705" s="2"/>
      <c r="W3705" s="2" t="s">
        <v>6328</v>
      </c>
      <c r="X3705" s="2" t="s">
        <v>35</v>
      </c>
      <c r="Y3705" s="2" t="s">
        <v>6329</v>
      </c>
      <c r="Z3705" s="2" t="s">
        <v>6330</v>
      </c>
      <c r="AA3705" s="2" t="s">
        <v>6331</v>
      </c>
      <c r="AB3705" s="2"/>
    </row>
    <row r="3706" spans="1:29" ht="14.25" x14ac:dyDescent="0.2">
      <c r="A3706" s="2" t="s">
        <v>15925</v>
      </c>
      <c r="B3706" s="2">
        <v>281</v>
      </c>
      <c r="C3706" s="2" t="s">
        <v>26</v>
      </c>
      <c r="D3706" s="2" t="s">
        <v>15926</v>
      </c>
      <c r="E3706" s="2">
        <v>0.99348800000000004</v>
      </c>
      <c r="F3706" s="2">
        <v>8.6200000000000005E-6</v>
      </c>
      <c r="G3706" s="2">
        <v>119.43</v>
      </c>
      <c r="H3706" s="2" t="s">
        <v>15927</v>
      </c>
      <c r="I3706" s="3" t="s">
        <v>16285</v>
      </c>
      <c r="J3706" s="2">
        <v>2</v>
      </c>
      <c r="K3706" s="2">
        <v>0.80162999999999995</v>
      </c>
      <c r="L3706" s="2">
        <v>21</v>
      </c>
      <c r="M3706" s="2">
        <v>1.1779999999999999</v>
      </c>
      <c r="N3706" s="2">
        <v>1.1879999999999999</v>
      </c>
      <c r="O3706" s="2">
        <v>1.1850000000000001</v>
      </c>
      <c r="P3706" s="2">
        <v>0.873</v>
      </c>
      <c r="Q3706" s="2">
        <v>0.86499999999999999</v>
      </c>
      <c r="R3706" s="2">
        <v>0.88300000000000001</v>
      </c>
      <c r="S3706" s="2">
        <v>0.73799999999999999</v>
      </c>
      <c r="T3706" s="2">
        <v>4.1699999999999999E-7</v>
      </c>
      <c r="U3706" s="2" t="s">
        <v>63</v>
      </c>
      <c r="V3706" s="2"/>
      <c r="W3706" s="2"/>
      <c r="X3706" s="2" t="s">
        <v>101</v>
      </c>
      <c r="Y3706" s="2" t="s">
        <v>15928</v>
      </c>
      <c r="Z3706" s="2" t="s">
        <v>15929</v>
      </c>
      <c r="AA3706" s="2" t="s">
        <v>5956</v>
      </c>
      <c r="AB3706" s="2" t="s">
        <v>7046</v>
      </c>
      <c r="AC3706" s="2" t="s">
        <v>7047</v>
      </c>
    </row>
    <row r="3707" spans="1:29" ht="14.25" x14ac:dyDescent="0.2">
      <c r="A3707" s="2" t="s">
        <v>6742</v>
      </c>
      <c r="B3707" s="2">
        <v>242</v>
      </c>
      <c r="C3707" s="2" t="s">
        <v>26</v>
      </c>
      <c r="D3707" s="2" t="s">
        <v>6743</v>
      </c>
      <c r="E3707" s="2">
        <v>0.92157800000000001</v>
      </c>
      <c r="F3707" s="2">
        <v>9.4972299999999997E-4</v>
      </c>
      <c r="G3707" s="2">
        <v>54.511000000000003</v>
      </c>
      <c r="H3707" s="2" t="s">
        <v>6747</v>
      </c>
      <c r="I3707" s="3" t="s">
        <v>16299</v>
      </c>
      <c r="J3707" s="2">
        <v>2</v>
      </c>
      <c r="K3707" s="2">
        <v>-0.17806</v>
      </c>
      <c r="L3707" s="2">
        <v>2</v>
      </c>
      <c r="M3707" s="2">
        <v>1.2030000000000001</v>
      </c>
      <c r="N3707" s="2">
        <v>1.1870000000000001</v>
      </c>
      <c r="O3707" s="2">
        <v>1.1659999999999999</v>
      </c>
      <c r="P3707" s="2">
        <v>0.85599999999999998</v>
      </c>
      <c r="Q3707" s="2">
        <v>0.875</v>
      </c>
      <c r="R3707" s="2">
        <v>0.88900000000000001</v>
      </c>
      <c r="S3707" s="2">
        <v>0.73699999999999999</v>
      </c>
      <c r="T3707" s="2">
        <v>2.3300000000000001E-5</v>
      </c>
      <c r="U3707" s="2" t="s">
        <v>167</v>
      </c>
      <c r="V3707" s="2" t="s">
        <v>5098</v>
      </c>
      <c r="Y3707" s="2" t="s">
        <v>6745</v>
      </c>
      <c r="Z3707" s="2" t="s">
        <v>6746</v>
      </c>
      <c r="AA3707" s="2" t="s">
        <v>3680</v>
      </c>
      <c r="AB3707" s="2"/>
    </row>
    <row r="3708" spans="1:29" ht="14.25" x14ac:dyDescent="0.2">
      <c r="A3708" s="2" t="s">
        <v>12563</v>
      </c>
      <c r="B3708" s="2">
        <v>42</v>
      </c>
      <c r="C3708" s="2" t="s">
        <v>26</v>
      </c>
      <c r="D3708" s="2" t="s">
        <v>12564</v>
      </c>
      <c r="E3708" s="2">
        <v>0.865286</v>
      </c>
      <c r="F3708" s="2">
        <v>5.4500000000000003E-6</v>
      </c>
      <c r="G3708" s="2">
        <v>96.135000000000005</v>
      </c>
      <c r="H3708" s="2" t="s">
        <v>12565</v>
      </c>
      <c r="I3708" s="3" t="s">
        <v>16299</v>
      </c>
      <c r="J3708" s="2">
        <v>3</v>
      </c>
      <c r="K3708" s="2">
        <v>0.62809000000000004</v>
      </c>
      <c r="L3708" s="2">
        <v>3</v>
      </c>
      <c r="M3708" s="2">
        <v>1.0820000000000001</v>
      </c>
      <c r="N3708" s="2">
        <v>1.2509999999999999</v>
      </c>
      <c r="O3708" s="2">
        <v>1.2130000000000001</v>
      </c>
      <c r="P3708" s="2">
        <v>0.83899999999999997</v>
      </c>
      <c r="Q3708" s="2">
        <v>0.92</v>
      </c>
      <c r="R3708" s="2">
        <v>0.85499999999999998</v>
      </c>
      <c r="S3708" s="2">
        <v>0.73699999999999999</v>
      </c>
      <c r="T3708" s="2">
        <v>5.4594999999999999E-3</v>
      </c>
      <c r="U3708" s="2" t="s">
        <v>29</v>
      </c>
      <c r="V3708" s="2" t="s">
        <v>12566</v>
      </c>
      <c r="W3708" s="2" t="s">
        <v>12567</v>
      </c>
      <c r="X3708" s="2" t="s">
        <v>12568</v>
      </c>
      <c r="Y3708" s="2" t="s">
        <v>12569</v>
      </c>
      <c r="Z3708" s="2" t="s">
        <v>12570</v>
      </c>
      <c r="AA3708" s="2" t="s">
        <v>12571</v>
      </c>
      <c r="AB3708" s="2" t="s">
        <v>12572</v>
      </c>
      <c r="AC3708" s="2" t="s">
        <v>12573</v>
      </c>
    </row>
    <row r="3709" spans="1:29" ht="14.25" x14ac:dyDescent="0.2">
      <c r="A3709" s="2" t="s">
        <v>15017</v>
      </c>
      <c r="B3709" s="2">
        <v>1793</v>
      </c>
      <c r="C3709" s="2" t="s">
        <v>26</v>
      </c>
      <c r="D3709" s="2" t="s">
        <v>15018</v>
      </c>
      <c r="E3709" s="2">
        <v>0.77815500000000004</v>
      </c>
      <c r="F3709" s="2">
        <v>1.07E-19</v>
      </c>
      <c r="G3709" s="2">
        <v>136.49</v>
      </c>
      <c r="H3709" s="2" t="s">
        <v>15025</v>
      </c>
      <c r="I3709" s="3" t="s">
        <v>16283</v>
      </c>
      <c r="J3709" s="2">
        <v>3</v>
      </c>
      <c r="K3709" s="2">
        <v>-0.64056000000000002</v>
      </c>
      <c r="L3709" s="2">
        <v>3</v>
      </c>
      <c r="M3709" s="2">
        <v>1.246</v>
      </c>
      <c r="N3709" s="2">
        <v>1.1639999999999999</v>
      </c>
      <c r="O3709" s="2">
        <v>1.147</v>
      </c>
      <c r="P3709" s="2">
        <v>0.86199999999999999</v>
      </c>
      <c r="Q3709" s="2">
        <v>0.86099999999999999</v>
      </c>
      <c r="R3709" s="2">
        <v>0.9</v>
      </c>
      <c r="S3709" s="2">
        <v>0.73699999999999999</v>
      </c>
      <c r="T3709" s="2">
        <v>7.1809E-4</v>
      </c>
      <c r="U3709" s="2" t="s">
        <v>29</v>
      </c>
      <c r="V3709" s="2" t="s">
        <v>130</v>
      </c>
      <c r="W3709" s="2"/>
      <c r="X3709" s="2" t="s">
        <v>1867</v>
      </c>
      <c r="Y3709" s="2" t="s">
        <v>15020</v>
      </c>
      <c r="Z3709" s="2" t="s">
        <v>15021</v>
      </c>
      <c r="AA3709" s="2" t="s">
        <v>15022</v>
      </c>
      <c r="AB3709" s="2" t="s">
        <v>15023</v>
      </c>
      <c r="AC3709" s="2" t="s">
        <v>15024</v>
      </c>
    </row>
    <row r="3710" spans="1:29" ht="14.25" x14ac:dyDescent="0.2">
      <c r="A3710" s="2" t="s">
        <v>15925</v>
      </c>
      <c r="B3710" s="2">
        <v>280</v>
      </c>
      <c r="C3710" s="2" t="s">
        <v>72</v>
      </c>
      <c r="D3710" s="2" t="s">
        <v>15926</v>
      </c>
      <c r="E3710" s="2">
        <v>0.83375699999999997</v>
      </c>
      <c r="F3710" s="2">
        <v>9.922380000000001E-4</v>
      </c>
      <c r="G3710" s="2">
        <v>98.182000000000002</v>
      </c>
      <c r="H3710" s="2" t="s">
        <v>15930</v>
      </c>
      <c r="I3710" s="3"/>
      <c r="J3710" s="2">
        <v>2</v>
      </c>
      <c r="K3710" s="2">
        <v>-0.82757999999999998</v>
      </c>
      <c r="L3710" s="2">
        <v>4</v>
      </c>
      <c r="M3710" s="2">
        <v>1.1739999999999999</v>
      </c>
      <c r="N3710" s="2">
        <v>1.2010000000000001</v>
      </c>
      <c r="O3710" s="2">
        <v>1.1779999999999999</v>
      </c>
      <c r="P3710" s="2">
        <v>0.83499999999999996</v>
      </c>
      <c r="Q3710" s="2">
        <v>0.879</v>
      </c>
      <c r="R3710" s="2">
        <v>0.90600000000000003</v>
      </c>
      <c r="S3710" s="2">
        <v>0.73699999999999999</v>
      </c>
      <c r="T3710" s="2">
        <v>1.57143E-4</v>
      </c>
      <c r="U3710" s="2" t="s">
        <v>63</v>
      </c>
      <c r="V3710" s="2"/>
      <c r="W3710" s="2"/>
      <c r="X3710" s="2" t="s">
        <v>101</v>
      </c>
      <c r="Y3710" s="2" t="s">
        <v>15928</v>
      </c>
      <c r="Z3710" s="2" t="s">
        <v>15929</v>
      </c>
      <c r="AA3710" s="2" t="s">
        <v>5956</v>
      </c>
      <c r="AB3710" s="2" t="s">
        <v>7046</v>
      </c>
      <c r="AC3710" s="2" t="s">
        <v>7047</v>
      </c>
    </row>
    <row r="3711" spans="1:29" ht="14.25" x14ac:dyDescent="0.2">
      <c r="A3711" s="2" t="s">
        <v>1159</v>
      </c>
      <c r="B3711" s="2">
        <v>620</v>
      </c>
      <c r="C3711" s="2" t="s">
        <v>26</v>
      </c>
      <c r="D3711" s="2" t="s">
        <v>1160</v>
      </c>
      <c r="E3711" s="2">
        <v>1</v>
      </c>
      <c r="F3711" s="2">
        <v>3.3499599999999999E-3</v>
      </c>
      <c r="G3711" s="2">
        <v>57.433999999999997</v>
      </c>
      <c r="H3711" s="2" t="s">
        <v>1161</v>
      </c>
      <c r="I3711" s="3"/>
      <c r="J3711" s="2">
        <v>2</v>
      </c>
      <c r="K3711" s="2">
        <v>1.2254</v>
      </c>
      <c r="L3711" s="2">
        <v>1</v>
      </c>
      <c r="M3711" s="2">
        <v>1.153</v>
      </c>
      <c r="N3711" s="2">
        <v>1.177</v>
      </c>
      <c r="O3711" s="2">
        <v>1.2250000000000001</v>
      </c>
      <c r="P3711" s="2">
        <v>0.89100000000000001</v>
      </c>
      <c r="Q3711" s="2">
        <v>0.86199999999999999</v>
      </c>
      <c r="R3711" s="2">
        <v>0.86199999999999999</v>
      </c>
      <c r="S3711" s="2">
        <v>0.73599999999999999</v>
      </c>
      <c r="T3711" s="2">
        <v>1.7798400000000001E-4</v>
      </c>
      <c r="U3711" s="2" t="s">
        <v>29</v>
      </c>
      <c r="V3711" s="2" t="s">
        <v>1162</v>
      </c>
      <c r="W3711" s="2" t="s">
        <v>1163</v>
      </c>
      <c r="X3711" s="2" t="s">
        <v>1164</v>
      </c>
      <c r="Y3711" s="2" t="s">
        <v>1165</v>
      </c>
      <c r="Z3711" s="2" t="s">
        <v>1166</v>
      </c>
      <c r="AA3711" s="2" t="s">
        <v>1167</v>
      </c>
      <c r="AB3711" s="2" t="s">
        <v>1168</v>
      </c>
      <c r="AC3711" s="2" t="s">
        <v>1169</v>
      </c>
    </row>
    <row r="3712" spans="1:29" ht="14.25" x14ac:dyDescent="0.2">
      <c r="A3712" s="2" t="s">
        <v>6259</v>
      </c>
      <c r="B3712" s="2">
        <v>161</v>
      </c>
      <c r="C3712" s="2" t="s">
        <v>26</v>
      </c>
      <c r="D3712" s="2" t="s">
        <v>6260</v>
      </c>
      <c r="E3712" s="2">
        <v>0.94917600000000002</v>
      </c>
      <c r="F3712" s="2">
        <v>3.2999999999999998E-8</v>
      </c>
      <c r="G3712" s="2">
        <v>94.259</v>
      </c>
      <c r="H3712" s="2" t="s">
        <v>6261</v>
      </c>
      <c r="I3712" s="3"/>
      <c r="J3712" s="2">
        <v>3</v>
      </c>
      <c r="K3712" s="2">
        <v>1.4683999999999999</v>
      </c>
      <c r="L3712" s="2">
        <v>1</v>
      </c>
      <c r="M3712" s="2">
        <v>1.3320000000000001</v>
      </c>
      <c r="N3712" s="2">
        <v>1.157</v>
      </c>
      <c r="O3712" s="2">
        <v>1.0740000000000001</v>
      </c>
      <c r="P3712" s="2">
        <v>0.67300000000000004</v>
      </c>
      <c r="Q3712" s="2">
        <v>0.93500000000000005</v>
      </c>
      <c r="R3712" s="2">
        <v>1.014</v>
      </c>
      <c r="S3712" s="2">
        <v>0.73599999999999999</v>
      </c>
      <c r="T3712" s="2">
        <v>7.0514999999999994E-2</v>
      </c>
      <c r="U3712" s="2" t="s">
        <v>63</v>
      </c>
      <c r="V3712" s="2" t="s">
        <v>1942</v>
      </c>
      <c r="W3712" s="2"/>
      <c r="X3712" s="2" t="s">
        <v>6262</v>
      </c>
      <c r="Y3712" s="2" t="s">
        <v>6263</v>
      </c>
      <c r="Z3712" s="2" t="s">
        <v>6264</v>
      </c>
      <c r="AA3712" s="2" t="s">
        <v>6265</v>
      </c>
      <c r="AB3712" s="2" t="s">
        <v>6266</v>
      </c>
      <c r="AC3712" s="2" t="s">
        <v>6267</v>
      </c>
    </row>
    <row r="3713" spans="1:29" ht="14.25" x14ac:dyDescent="0.2">
      <c r="A3713" s="2" t="s">
        <v>9625</v>
      </c>
      <c r="B3713" s="2">
        <v>45</v>
      </c>
      <c r="C3713" s="2" t="s">
        <v>26</v>
      </c>
      <c r="D3713" s="2" t="s">
        <v>9626</v>
      </c>
      <c r="E3713" s="2">
        <v>0.80603499999999995</v>
      </c>
      <c r="F3713" s="2">
        <v>5.0838999999999997E-3</v>
      </c>
      <c r="G3713" s="2">
        <v>48.390999999999998</v>
      </c>
      <c r="H3713" s="2" t="s">
        <v>9627</v>
      </c>
      <c r="I3713" s="3"/>
      <c r="J3713" s="2">
        <v>2</v>
      </c>
      <c r="K3713" s="2">
        <v>-1.1248</v>
      </c>
      <c r="L3713" s="2">
        <v>1</v>
      </c>
      <c r="M3713" s="2">
        <v>1.163</v>
      </c>
      <c r="N3713" s="2">
        <v>1.1539999999999999</v>
      </c>
      <c r="O3713" s="2">
        <v>1.2370000000000001</v>
      </c>
      <c r="P3713" s="2">
        <v>0.84699999999999998</v>
      </c>
      <c r="Q3713" s="2">
        <v>0.91</v>
      </c>
      <c r="R3713" s="2">
        <v>0.85699999999999998</v>
      </c>
      <c r="S3713" s="2">
        <v>0.73599999999999999</v>
      </c>
      <c r="T3713" s="2">
        <v>6.6399000000000004E-4</v>
      </c>
      <c r="U3713" s="2" t="s">
        <v>63</v>
      </c>
      <c r="V3713" s="2"/>
      <c r="AB3713" s="2"/>
    </row>
    <row r="3714" spans="1:29" ht="14.25" x14ac:dyDescent="0.2">
      <c r="A3714" s="2" t="s">
        <v>11131</v>
      </c>
      <c r="B3714" s="2">
        <v>135</v>
      </c>
      <c r="C3714" s="2" t="s">
        <v>26</v>
      </c>
      <c r="D3714" s="2" t="s">
        <v>11132</v>
      </c>
      <c r="E3714" s="2">
        <v>0.97765000000000002</v>
      </c>
      <c r="F3714" s="2">
        <v>4.0368399999999999E-3</v>
      </c>
      <c r="G3714" s="2">
        <v>64.120999999999995</v>
      </c>
      <c r="H3714" s="2" t="s">
        <v>11137</v>
      </c>
      <c r="I3714" s="3" t="s">
        <v>16280</v>
      </c>
      <c r="J3714" s="2">
        <v>2</v>
      </c>
      <c r="K3714" s="2">
        <v>1.4067000000000001</v>
      </c>
      <c r="L3714" s="2">
        <v>1</v>
      </c>
      <c r="M3714" s="2">
        <v>1.1830000000000001</v>
      </c>
      <c r="N3714" s="2">
        <v>1.1659999999999999</v>
      </c>
      <c r="O3714" s="2">
        <v>1.2090000000000001</v>
      </c>
      <c r="P3714" s="2">
        <v>0.86599999999999999</v>
      </c>
      <c r="Q3714" s="2">
        <v>0.86099999999999999</v>
      </c>
      <c r="R3714" s="2">
        <v>0.89</v>
      </c>
      <c r="S3714" s="2">
        <v>0.73599999999999999</v>
      </c>
      <c r="T3714" s="2">
        <v>3.7100000000000001E-5</v>
      </c>
      <c r="U3714" s="2" t="s">
        <v>29</v>
      </c>
      <c r="V3714" s="2" t="s">
        <v>130</v>
      </c>
      <c r="W3714" s="2"/>
      <c r="X3714" s="2" t="s">
        <v>390</v>
      </c>
      <c r="Y3714" s="2" t="s">
        <v>11134</v>
      </c>
      <c r="Z3714" s="2" t="s">
        <v>11135</v>
      </c>
      <c r="AA3714" s="2" t="s">
        <v>1477</v>
      </c>
      <c r="AB3714" s="2" t="s">
        <v>135</v>
      </c>
      <c r="AC3714" s="2" t="s">
        <v>136</v>
      </c>
    </row>
    <row r="3715" spans="1:29" ht="14.25" x14ac:dyDescent="0.2">
      <c r="A3715" s="2" t="s">
        <v>1058</v>
      </c>
      <c r="B3715" s="2">
        <v>945</v>
      </c>
      <c r="C3715" s="2" t="s">
        <v>127</v>
      </c>
      <c r="D3715" s="2" t="s">
        <v>1059</v>
      </c>
      <c r="E3715" s="2">
        <v>0.98890199999999995</v>
      </c>
      <c r="F3715" s="2">
        <v>7.1800000000000003E-40</v>
      </c>
      <c r="G3715" s="2">
        <v>167.97</v>
      </c>
      <c r="H3715" s="2" t="s">
        <v>1074</v>
      </c>
      <c r="I3715" s="3"/>
      <c r="J3715" s="2">
        <v>2</v>
      </c>
      <c r="K3715" s="2">
        <v>1.1607000000000001</v>
      </c>
      <c r="L3715" s="2">
        <v>1</v>
      </c>
      <c r="M3715" s="2">
        <v>1.1459999999999999</v>
      </c>
      <c r="N3715" s="2">
        <v>1.1910000000000001</v>
      </c>
      <c r="O3715" s="2">
        <v>1.2210000000000001</v>
      </c>
      <c r="P3715" s="2">
        <v>0.91400000000000003</v>
      </c>
      <c r="Q3715" s="2">
        <v>0.81100000000000005</v>
      </c>
      <c r="R3715" s="2">
        <v>0.89100000000000001</v>
      </c>
      <c r="S3715" s="2">
        <v>0.73499999999999999</v>
      </c>
      <c r="T3715" s="2">
        <v>1.1793000000000001E-3</v>
      </c>
      <c r="U3715" s="2" t="s">
        <v>29</v>
      </c>
      <c r="V3715" s="2" t="s">
        <v>1061</v>
      </c>
      <c r="W3715" s="2"/>
      <c r="X3715" s="2" t="s">
        <v>1062</v>
      </c>
      <c r="Y3715" s="2" t="s">
        <v>1063</v>
      </c>
      <c r="AB3715" s="2" t="s">
        <v>1064</v>
      </c>
      <c r="AC3715" s="2" t="s">
        <v>1065</v>
      </c>
    </row>
    <row r="3716" spans="1:29" ht="14.25" x14ac:dyDescent="0.2">
      <c r="A3716" s="2" t="s">
        <v>1903</v>
      </c>
      <c r="B3716" s="2">
        <v>61</v>
      </c>
      <c r="C3716" s="2" t="s">
        <v>26</v>
      </c>
      <c r="D3716" s="2" t="s">
        <v>1904</v>
      </c>
      <c r="E3716" s="2">
        <v>0.99956599999999995</v>
      </c>
      <c r="F3716" s="2">
        <v>1.9599999999999999E-5</v>
      </c>
      <c r="G3716" s="2">
        <v>69.703999999999994</v>
      </c>
      <c r="H3716" s="2" t="s">
        <v>1909</v>
      </c>
      <c r="I3716" s="3" t="s">
        <v>16275</v>
      </c>
      <c r="J3716" s="2">
        <v>3</v>
      </c>
      <c r="K3716" s="2">
        <v>1.3130999999999999</v>
      </c>
      <c r="L3716" s="2">
        <v>2</v>
      </c>
      <c r="M3716" s="2">
        <v>1.292</v>
      </c>
      <c r="N3716" s="2">
        <v>1.129</v>
      </c>
      <c r="O3716" s="2">
        <v>1.1479999999999999</v>
      </c>
      <c r="P3716" s="2">
        <v>0.91300000000000003</v>
      </c>
      <c r="Q3716" s="2">
        <v>0.83</v>
      </c>
      <c r="R3716" s="2">
        <v>0.877</v>
      </c>
      <c r="S3716" s="2">
        <v>0.73399999999999999</v>
      </c>
      <c r="T3716" s="2">
        <v>5.0952999999999997E-3</v>
      </c>
      <c r="U3716" s="2" t="s">
        <v>29</v>
      </c>
      <c r="V3716" s="2"/>
      <c r="AB3716" s="2"/>
    </row>
    <row r="3717" spans="1:29" ht="14.25" x14ac:dyDescent="0.2">
      <c r="A3717" s="2" t="s">
        <v>2746</v>
      </c>
      <c r="B3717" s="2">
        <v>909</v>
      </c>
      <c r="C3717" s="2" t="s">
        <v>26</v>
      </c>
      <c r="D3717" s="2" t="s">
        <v>2747</v>
      </c>
      <c r="E3717" s="2">
        <v>1</v>
      </c>
      <c r="F3717" s="2">
        <v>9.4631000000000003E-3</v>
      </c>
      <c r="G3717" s="2">
        <v>45.433</v>
      </c>
      <c r="H3717" s="2" t="s">
        <v>2748</v>
      </c>
      <c r="I3717" s="3" t="s">
        <v>16282</v>
      </c>
      <c r="J3717" s="2">
        <v>4</v>
      </c>
      <c r="K3717" s="2">
        <v>-0.77629000000000004</v>
      </c>
      <c r="L3717" s="2">
        <v>2</v>
      </c>
      <c r="M3717" s="2">
        <v>1.2330000000000001</v>
      </c>
      <c r="N3717" s="2">
        <v>1.1919999999999999</v>
      </c>
      <c r="O3717" s="2">
        <v>1.1419999999999999</v>
      </c>
      <c r="P3717" s="2">
        <v>0.88800000000000001</v>
      </c>
      <c r="Q3717" s="2">
        <v>0.876</v>
      </c>
      <c r="R3717" s="2">
        <v>0.85299999999999998</v>
      </c>
      <c r="S3717" s="2">
        <v>0.73399999999999999</v>
      </c>
      <c r="T3717" s="2">
        <v>3.6021000000000002E-4</v>
      </c>
      <c r="U3717" s="2" t="s">
        <v>29</v>
      </c>
      <c r="V3717" s="2" t="s">
        <v>795</v>
      </c>
      <c r="W3717" s="2"/>
      <c r="X3717" s="2" t="s">
        <v>101</v>
      </c>
      <c r="Y3717" s="2" t="s">
        <v>2749</v>
      </c>
      <c r="Z3717" s="2" t="s">
        <v>2750</v>
      </c>
      <c r="AA3717" s="2" t="s">
        <v>2751</v>
      </c>
      <c r="AB3717" s="2" t="s">
        <v>2752</v>
      </c>
      <c r="AC3717" s="2" t="s">
        <v>2753</v>
      </c>
    </row>
    <row r="3718" spans="1:29" ht="14.25" x14ac:dyDescent="0.2">
      <c r="A3718" s="2" t="s">
        <v>4260</v>
      </c>
      <c r="B3718" s="2">
        <v>255</v>
      </c>
      <c r="C3718" s="2" t="s">
        <v>26</v>
      </c>
      <c r="D3718" s="2" t="s">
        <v>4261</v>
      </c>
      <c r="E3718" s="2">
        <v>0.89990099999999995</v>
      </c>
      <c r="F3718" s="2">
        <v>4.6246900000000001E-2</v>
      </c>
      <c r="G3718" s="2">
        <v>49.16</v>
      </c>
      <c r="H3718" s="2" t="s">
        <v>4266</v>
      </c>
      <c r="I3718" s="3" t="s">
        <v>16284</v>
      </c>
      <c r="J3718" s="2">
        <v>2</v>
      </c>
      <c r="K3718" s="2">
        <v>-1.528</v>
      </c>
      <c r="L3718" s="2">
        <v>1</v>
      </c>
      <c r="M3718" s="2">
        <v>1.1639999999999999</v>
      </c>
      <c r="N3718" s="2">
        <v>1.2190000000000001</v>
      </c>
      <c r="O3718" s="2">
        <v>1.18</v>
      </c>
      <c r="P3718" s="2">
        <v>0.85799999999999998</v>
      </c>
      <c r="Q3718" s="2">
        <v>0.85699999999999998</v>
      </c>
      <c r="R3718" s="2">
        <v>0.89900000000000002</v>
      </c>
      <c r="S3718" s="2">
        <v>0.73399999999999999</v>
      </c>
      <c r="T3718" s="2">
        <v>1.21031E-4</v>
      </c>
      <c r="U3718" s="2" t="s">
        <v>29</v>
      </c>
      <c r="V3718" s="2"/>
      <c r="W3718" s="2"/>
      <c r="X3718" s="2" t="s">
        <v>600</v>
      </c>
      <c r="Y3718" s="2" t="s">
        <v>4263</v>
      </c>
      <c r="Z3718" s="2" t="s">
        <v>4264</v>
      </c>
      <c r="AA3718" s="2" t="s">
        <v>4265</v>
      </c>
      <c r="AB3718" s="2" t="s">
        <v>602</v>
      </c>
      <c r="AC3718" s="2" t="s">
        <v>603</v>
      </c>
    </row>
    <row r="3719" spans="1:29" ht="14.25" x14ac:dyDescent="0.2">
      <c r="A3719" s="2" t="s">
        <v>12103</v>
      </c>
      <c r="B3719" s="2">
        <v>80</v>
      </c>
      <c r="C3719" s="2" t="s">
        <v>26</v>
      </c>
      <c r="D3719" s="2" t="s">
        <v>12104</v>
      </c>
      <c r="E3719" s="2">
        <v>0.99255300000000002</v>
      </c>
      <c r="F3719" s="2">
        <v>5.6129900000000002E-4</v>
      </c>
      <c r="G3719" s="2">
        <v>56.338999999999999</v>
      </c>
      <c r="H3719" s="2" t="s">
        <v>12105</v>
      </c>
      <c r="I3719" s="3" t="s">
        <v>16306</v>
      </c>
      <c r="J3719" s="2">
        <v>3</v>
      </c>
      <c r="K3719" s="2">
        <v>0.34626000000000001</v>
      </c>
      <c r="L3719" s="2">
        <v>2</v>
      </c>
      <c r="M3719" s="2">
        <v>1.228</v>
      </c>
      <c r="N3719" s="2">
        <v>1.1950000000000001</v>
      </c>
      <c r="O3719" s="2">
        <v>1.1419999999999999</v>
      </c>
      <c r="P3719" s="2">
        <v>0.85299999999999998</v>
      </c>
      <c r="Q3719" s="2">
        <v>0.86099999999999999</v>
      </c>
      <c r="R3719" s="2">
        <v>0.90400000000000003</v>
      </c>
      <c r="S3719" s="2">
        <v>0.73399999999999999</v>
      </c>
      <c r="T3719" s="2">
        <v>4.3994999999999999E-4</v>
      </c>
      <c r="U3719" s="2" t="s">
        <v>278</v>
      </c>
      <c r="V3719" s="2"/>
      <c r="AB3719" s="2"/>
    </row>
    <row r="3720" spans="1:29" ht="14.25" x14ac:dyDescent="0.2">
      <c r="A3720" s="2" t="s">
        <v>15750</v>
      </c>
      <c r="B3720" s="2">
        <v>534</v>
      </c>
      <c r="C3720" s="2" t="s">
        <v>26</v>
      </c>
      <c r="D3720" s="2" t="s">
        <v>15751</v>
      </c>
      <c r="E3720" s="2">
        <v>0.89168400000000003</v>
      </c>
      <c r="F3720" s="2">
        <v>1.59233E-4</v>
      </c>
      <c r="G3720" s="2">
        <v>61.476999999999997</v>
      </c>
      <c r="H3720" s="2" t="s">
        <v>15757</v>
      </c>
      <c r="I3720" s="3" t="s">
        <v>16297</v>
      </c>
      <c r="J3720" s="2">
        <v>3</v>
      </c>
      <c r="K3720" s="2">
        <v>-1.3357000000000001</v>
      </c>
      <c r="L3720" s="2">
        <v>1</v>
      </c>
      <c r="M3720" s="2">
        <v>1.0229999999999999</v>
      </c>
      <c r="N3720" s="2">
        <v>1.21</v>
      </c>
      <c r="O3720" s="2">
        <v>1.3160000000000001</v>
      </c>
      <c r="P3720" s="2">
        <v>0.77500000000000002</v>
      </c>
      <c r="Q3720" s="2">
        <v>0.90400000000000003</v>
      </c>
      <c r="R3720" s="2">
        <v>0.92500000000000004</v>
      </c>
      <c r="S3720" s="2">
        <v>0.73399999999999999</v>
      </c>
      <c r="T3720" s="2">
        <v>3.2100999999999998E-2</v>
      </c>
      <c r="U3720" s="2" t="s">
        <v>29</v>
      </c>
      <c r="V3720" s="2"/>
      <c r="W3720" s="2" t="s">
        <v>576</v>
      </c>
      <c r="Y3720" s="2" t="s">
        <v>15753</v>
      </c>
      <c r="Z3720" s="2" t="s">
        <v>15754</v>
      </c>
      <c r="AA3720" s="2" t="s">
        <v>5004</v>
      </c>
      <c r="AB3720" s="2" t="s">
        <v>12605</v>
      </c>
      <c r="AC3720" s="2" t="s">
        <v>12606</v>
      </c>
    </row>
    <row r="3721" spans="1:29" ht="14.25" x14ac:dyDescent="0.2">
      <c r="A3721" s="2" t="s">
        <v>11072</v>
      </c>
      <c r="B3721" s="2">
        <v>617</v>
      </c>
      <c r="C3721" s="2" t="s">
        <v>26</v>
      </c>
      <c r="D3721" s="2" t="s">
        <v>11073</v>
      </c>
      <c r="E3721" s="2">
        <v>0.973221</v>
      </c>
      <c r="F3721" s="2">
        <v>1.17E-5</v>
      </c>
      <c r="G3721" s="2">
        <v>79.844999999999999</v>
      </c>
      <c r="H3721" s="2" t="s">
        <v>11074</v>
      </c>
      <c r="I3721" s="3" t="s">
        <v>16276</v>
      </c>
      <c r="J3721" s="2">
        <v>3</v>
      </c>
      <c r="K3721" s="2">
        <v>1.1073</v>
      </c>
      <c r="L3721" s="2">
        <v>4</v>
      </c>
      <c r="M3721" s="2">
        <v>1.1819999999999999</v>
      </c>
      <c r="N3721" s="2">
        <v>1.161</v>
      </c>
      <c r="O3721" s="2">
        <v>1.2150000000000001</v>
      </c>
      <c r="P3721" s="2">
        <v>0.79</v>
      </c>
      <c r="Q3721" s="2">
        <v>0.97699999999999998</v>
      </c>
      <c r="R3721" s="2">
        <v>0.84199999999999997</v>
      </c>
      <c r="S3721" s="2">
        <v>0.73299999999999998</v>
      </c>
      <c r="T3721" s="2">
        <v>5.4590000000000003E-3</v>
      </c>
      <c r="U3721" s="2" t="s">
        <v>100</v>
      </c>
      <c r="V3721" s="2"/>
      <c r="W3721" s="2"/>
      <c r="X3721" s="2" t="s">
        <v>101</v>
      </c>
      <c r="Y3721" s="2" t="s">
        <v>11075</v>
      </c>
      <c r="AB3721" s="2" t="s">
        <v>103</v>
      </c>
      <c r="AC3721" s="2" t="s">
        <v>104</v>
      </c>
    </row>
    <row r="3722" spans="1:29" ht="14.25" x14ac:dyDescent="0.2">
      <c r="A3722" s="2" t="s">
        <v>14691</v>
      </c>
      <c r="B3722" s="2">
        <v>358</v>
      </c>
      <c r="C3722" s="2" t="s">
        <v>26</v>
      </c>
      <c r="D3722" s="2" t="s">
        <v>14692</v>
      </c>
      <c r="E3722" s="2">
        <v>0.86753499999999995</v>
      </c>
      <c r="F3722" s="2">
        <v>3.7E-45</v>
      </c>
      <c r="G3722" s="2">
        <v>164.46</v>
      </c>
      <c r="H3722" s="2" t="s">
        <v>14693</v>
      </c>
      <c r="I3722" s="3" t="s">
        <v>16275</v>
      </c>
      <c r="J3722" s="2">
        <v>2</v>
      </c>
      <c r="K3722" s="2">
        <v>0.36720000000000003</v>
      </c>
      <c r="L3722" s="2">
        <v>25</v>
      </c>
      <c r="M3722" s="2">
        <v>1.155</v>
      </c>
      <c r="N3722" s="2">
        <v>1.1990000000000001</v>
      </c>
      <c r="O3722" s="2">
        <v>1.208</v>
      </c>
      <c r="P3722" s="2">
        <v>0.85299999999999998</v>
      </c>
      <c r="Q3722" s="2">
        <v>0.876</v>
      </c>
      <c r="R3722" s="2">
        <v>0.88200000000000001</v>
      </c>
      <c r="S3722" s="2">
        <v>0.73299999999999998</v>
      </c>
      <c r="T3722" s="2">
        <v>6.4800000000000003E-5</v>
      </c>
      <c r="U3722" s="2" t="s">
        <v>100</v>
      </c>
      <c r="V3722" s="2" t="s">
        <v>778</v>
      </c>
      <c r="W3722" s="2"/>
      <c r="X3722" s="2" t="s">
        <v>779</v>
      </c>
      <c r="Y3722" s="2" t="s">
        <v>14694</v>
      </c>
      <c r="Z3722" s="2" t="s">
        <v>14695</v>
      </c>
      <c r="AA3722" s="2" t="s">
        <v>14696</v>
      </c>
      <c r="AB3722" s="2" t="s">
        <v>14697</v>
      </c>
      <c r="AC3722" s="2" t="s">
        <v>14698</v>
      </c>
    </row>
    <row r="3723" spans="1:29" ht="14.25" x14ac:dyDescent="0.2">
      <c r="A3723" s="2" t="s">
        <v>14839</v>
      </c>
      <c r="B3723" s="2">
        <v>322</v>
      </c>
      <c r="C3723" s="2" t="s">
        <v>26</v>
      </c>
      <c r="D3723" s="2" t="s">
        <v>14840</v>
      </c>
      <c r="E3723" s="2">
        <v>0.99965499999999996</v>
      </c>
      <c r="F3723" s="2">
        <v>1.5635099999999999E-4</v>
      </c>
      <c r="G3723" s="2">
        <v>65.16</v>
      </c>
      <c r="H3723" s="2" t="s">
        <v>14843</v>
      </c>
      <c r="I3723" s="3" t="s">
        <v>16285</v>
      </c>
      <c r="J3723" s="2">
        <v>3</v>
      </c>
      <c r="K3723" s="2">
        <v>-0.23519999999999999</v>
      </c>
      <c r="L3723" s="2">
        <v>3</v>
      </c>
      <c r="M3723" s="2">
        <v>1.2210000000000001</v>
      </c>
      <c r="N3723" s="2">
        <v>1.151</v>
      </c>
      <c r="O3723" s="2">
        <v>1.19</v>
      </c>
      <c r="P3723" s="2">
        <v>0.79100000000000004</v>
      </c>
      <c r="Q3723" s="2">
        <v>0.94699999999999995</v>
      </c>
      <c r="R3723" s="2">
        <v>0.873</v>
      </c>
      <c r="S3723" s="2">
        <v>0.73299999999999998</v>
      </c>
      <c r="T3723" s="2">
        <v>3.0249999999999999E-3</v>
      </c>
      <c r="U3723" s="2" t="s">
        <v>63</v>
      </c>
      <c r="V3723" s="2"/>
      <c r="W3723" s="2" t="s">
        <v>34</v>
      </c>
      <c r="X3723" s="2" t="s">
        <v>35</v>
      </c>
      <c r="Y3723" s="2" t="s">
        <v>14842</v>
      </c>
      <c r="AB3723" s="2"/>
    </row>
    <row r="3724" spans="1:29" ht="14.25" x14ac:dyDescent="0.2">
      <c r="A3724" s="2" t="s">
        <v>818</v>
      </c>
      <c r="B3724" s="2">
        <v>709</v>
      </c>
      <c r="C3724" s="2" t="s">
        <v>26</v>
      </c>
      <c r="D3724" s="2" t="s">
        <v>819</v>
      </c>
      <c r="E3724" s="2">
        <v>1</v>
      </c>
      <c r="F3724" s="2">
        <v>5.5988299999999995E-4</v>
      </c>
      <c r="G3724" s="2">
        <v>60.764000000000003</v>
      </c>
      <c r="H3724" s="2" t="s">
        <v>820</v>
      </c>
      <c r="I3724" s="3" t="s">
        <v>16284</v>
      </c>
      <c r="J3724" s="2">
        <v>2</v>
      </c>
      <c r="K3724" s="2">
        <v>-0.22272</v>
      </c>
      <c r="L3724" s="2">
        <v>1</v>
      </c>
      <c r="M3724" s="2">
        <v>1.208</v>
      </c>
      <c r="N3724" s="2">
        <v>1.1259999999999999</v>
      </c>
      <c r="O3724" s="2">
        <v>1.2310000000000001</v>
      </c>
      <c r="P3724" s="2">
        <v>0.84699999999999998</v>
      </c>
      <c r="Q3724" s="2">
        <v>0.85899999999999999</v>
      </c>
      <c r="R3724" s="2">
        <v>0.90500000000000003</v>
      </c>
      <c r="S3724" s="2">
        <v>0.73199999999999998</v>
      </c>
      <c r="T3724" s="2">
        <v>9.4494000000000002E-4</v>
      </c>
      <c r="U3724" s="2" t="s">
        <v>100</v>
      </c>
      <c r="V3724" s="2"/>
      <c r="W3724" s="2" t="s">
        <v>821</v>
      </c>
      <c r="X3724" s="2" t="s">
        <v>822</v>
      </c>
      <c r="Y3724" s="2" t="s">
        <v>823</v>
      </c>
      <c r="Z3724" s="2" t="s">
        <v>824</v>
      </c>
      <c r="AA3724" s="2" t="s">
        <v>825</v>
      </c>
      <c r="AB3724" s="2" t="s">
        <v>826</v>
      </c>
      <c r="AC3724" s="2" t="s">
        <v>827</v>
      </c>
    </row>
    <row r="3725" spans="1:29" ht="14.25" x14ac:dyDescent="0.2">
      <c r="A3725" s="2" t="s">
        <v>13707</v>
      </c>
      <c r="B3725" s="2">
        <v>25</v>
      </c>
      <c r="C3725" s="2" t="s">
        <v>26</v>
      </c>
      <c r="D3725" s="2" t="s">
        <v>13708</v>
      </c>
      <c r="E3725" s="2">
        <v>0.99367700000000003</v>
      </c>
      <c r="F3725" s="2">
        <v>1.11943E-4</v>
      </c>
      <c r="G3725" s="2">
        <v>114.23</v>
      </c>
      <c r="H3725" s="2" t="s">
        <v>13709</v>
      </c>
      <c r="I3725" s="3" t="s">
        <v>16285</v>
      </c>
      <c r="J3725" s="2">
        <v>3</v>
      </c>
      <c r="K3725" s="2">
        <v>-1.1235999999999999</v>
      </c>
      <c r="L3725" s="2">
        <v>12</v>
      </c>
      <c r="M3725" s="2">
        <v>1.1890000000000001</v>
      </c>
      <c r="N3725" s="2">
        <v>1.1659999999999999</v>
      </c>
      <c r="O3725" s="2">
        <v>1.2130000000000001</v>
      </c>
      <c r="P3725" s="2">
        <v>0.89800000000000002</v>
      </c>
      <c r="Q3725" s="2">
        <v>0.84</v>
      </c>
      <c r="R3725" s="2">
        <v>0.874</v>
      </c>
      <c r="S3725" s="2">
        <v>0.73199999999999998</v>
      </c>
      <c r="T3725" s="2">
        <v>1.21605E-4</v>
      </c>
      <c r="U3725" s="2" t="s">
        <v>29</v>
      </c>
      <c r="V3725" s="2"/>
      <c r="W3725" s="2" t="s">
        <v>13710</v>
      </c>
      <c r="Y3725" s="2" t="s">
        <v>13711</v>
      </c>
      <c r="Z3725" s="2" t="s">
        <v>13712</v>
      </c>
      <c r="AA3725" s="2" t="s">
        <v>13713</v>
      </c>
      <c r="AB3725" s="2"/>
    </row>
    <row r="3726" spans="1:29" ht="14.25" x14ac:dyDescent="0.2">
      <c r="A3726" s="2" t="s">
        <v>4122</v>
      </c>
      <c r="B3726" s="2">
        <v>51</v>
      </c>
      <c r="C3726" s="2" t="s">
        <v>26</v>
      </c>
      <c r="D3726" s="2" t="s">
        <v>4123</v>
      </c>
      <c r="E3726" s="2">
        <v>0.77627500000000005</v>
      </c>
      <c r="F3726" s="2">
        <v>1.86E-6</v>
      </c>
      <c r="G3726" s="2">
        <v>91.275999999999996</v>
      </c>
      <c r="H3726" s="2" t="s">
        <v>4124</v>
      </c>
      <c r="I3726" s="3" t="s">
        <v>16302</v>
      </c>
      <c r="J3726" s="2">
        <v>4</v>
      </c>
      <c r="K3726" s="2">
        <v>1.0605</v>
      </c>
      <c r="L3726" s="2">
        <v>3</v>
      </c>
      <c r="M3726" s="2">
        <v>1.1259999999999999</v>
      </c>
      <c r="N3726" s="2">
        <v>1.054</v>
      </c>
      <c r="O3726" s="2">
        <v>1.3819999999999999</v>
      </c>
      <c r="P3726" s="2">
        <v>0.98099999999999998</v>
      </c>
      <c r="Q3726" s="2">
        <v>0.86199999999999999</v>
      </c>
      <c r="R3726" s="2">
        <v>0.76100000000000001</v>
      </c>
      <c r="S3726" s="2">
        <v>0.73099999999999998</v>
      </c>
      <c r="T3726" s="2">
        <v>5.3879000000000003E-2</v>
      </c>
      <c r="U3726" s="2" t="s">
        <v>29</v>
      </c>
      <c r="V3726" s="2"/>
      <c r="W3726" s="2"/>
      <c r="X3726" s="2" t="s">
        <v>668</v>
      </c>
      <c r="AB3726" s="2" t="s">
        <v>4125</v>
      </c>
      <c r="AC3726" s="2" t="s">
        <v>4126</v>
      </c>
    </row>
    <row r="3727" spans="1:29" ht="14.25" x14ac:dyDescent="0.2">
      <c r="A3727" s="2" t="s">
        <v>13697</v>
      </c>
      <c r="B3727" s="2">
        <v>180</v>
      </c>
      <c r="C3727" s="2" t="s">
        <v>26</v>
      </c>
      <c r="D3727" s="2" t="s">
        <v>13698</v>
      </c>
      <c r="E3727" s="2">
        <v>0.99905500000000003</v>
      </c>
      <c r="F3727" s="2">
        <v>5.1100000000000002E-5</v>
      </c>
      <c r="G3727" s="2">
        <v>54.66</v>
      </c>
      <c r="H3727" s="2" t="s">
        <v>13699</v>
      </c>
      <c r="I3727" s="3" t="s">
        <v>16274</v>
      </c>
      <c r="J3727" s="2">
        <v>3</v>
      </c>
      <c r="K3727" s="2">
        <v>-0.68974999999999997</v>
      </c>
      <c r="L3727" s="2">
        <v>1</v>
      </c>
      <c r="M3727" s="2">
        <v>1.2529999999999999</v>
      </c>
      <c r="N3727" s="2">
        <v>1.1819999999999999</v>
      </c>
      <c r="O3727" s="2">
        <v>1.1399999999999999</v>
      </c>
      <c r="P3727" s="2">
        <v>0.87</v>
      </c>
      <c r="Q3727" s="2">
        <v>0.86899999999999999</v>
      </c>
      <c r="R3727" s="2">
        <v>0.873</v>
      </c>
      <c r="S3727" s="2">
        <v>0.73099999999999998</v>
      </c>
      <c r="T3727" s="2">
        <v>1.0401499999999999E-2</v>
      </c>
      <c r="U3727" s="2" t="s">
        <v>29</v>
      </c>
      <c r="V3727" s="2"/>
      <c r="Y3727" s="2" t="s">
        <v>13700</v>
      </c>
      <c r="AB3727" s="2"/>
    </row>
    <row r="3728" spans="1:29" ht="14.25" x14ac:dyDescent="0.2">
      <c r="A3728" s="2" t="s">
        <v>377</v>
      </c>
      <c r="B3728" s="2">
        <v>846</v>
      </c>
      <c r="C3728" s="2" t="s">
        <v>26</v>
      </c>
      <c r="D3728" s="2" t="s">
        <v>378</v>
      </c>
      <c r="E3728" s="2">
        <v>0.97908600000000001</v>
      </c>
      <c r="F3728" s="2">
        <v>6.2399999999999999E-5</v>
      </c>
      <c r="G3728" s="2">
        <v>68.525000000000006</v>
      </c>
      <c r="H3728" s="2" t="s">
        <v>379</v>
      </c>
      <c r="I3728" s="3" t="s">
        <v>16274</v>
      </c>
      <c r="J3728" s="2">
        <v>3</v>
      </c>
      <c r="K3728" s="2">
        <v>-0.2586</v>
      </c>
      <c r="L3728" s="2">
        <v>1</v>
      </c>
      <c r="M3728" s="2">
        <v>1.2030000000000001</v>
      </c>
      <c r="N3728" s="2">
        <v>1.1379999999999999</v>
      </c>
      <c r="O3728" s="2">
        <v>1.228</v>
      </c>
      <c r="P3728" s="2">
        <v>0.82599999999999996</v>
      </c>
      <c r="Q3728" s="2">
        <v>0.91600000000000004</v>
      </c>
      <c r="R3728" s="2">
        <v>0.86299999999999999</v>
      </c>
      <c r="S3728" s="2">
        <v>0.73</v>
      </c>
      <c r="T3728" s="2">
        <v>1.01607E-3</v>
      </c>
      <c r="U3728" s="2" t="s">
        <v>29</v>
      </c>
      <c r="V3728" s="2"/>
      <c r="W3728" s="2"/>
      <c r="X3728" s="2" t="s">
        <v>380</v>
      </c>
      <c r="Y3728" s="2" t="s">
        <v>381</v>
      </c>
      <c r="Z3728" s="2" t="s">
        <v>382</v>
      </c>
      <c r="AA3728" s="2" t="s">
        <v>383</v>
      </c>
      <c r="AB3728" s="2" t="s">
        <v>384</v>
      </c>
      <c r="AC3728" s="2" t="s">
        <v>385</v>
      </c>
    </row>
    <row r="3729" spans="1:29" ht="14.25" x14ac:dyDescent="0.2">
      <c r="A3729" s="2" t="s">
        <v>12440</v>
      </c>
      <c r="B3729" s="2">
        <v>104</v>
      </c>
      <c r="C3729" s="2" t="s">
        <v>26</v>
      </c>
      <c r="D3729" s="2" t="s">
        <v>12441</v>
      </c>
      <c r="E3729" s="2">
        <v>1</v>
      </c>
      <c r="F3729" s="2">
        <v>8.6422500000000004E-4</v>
      </c>
      <c r="G3729" s="2">
        <v>54.402000000000001</v>
      </c>
      <c r="H3729" s="2" t="s">
        <v>12442</v>
      </c>
      <c r="I3729" s="3"/>
      <c r="J3729" s="2">
        <v>3</v>
      </c>
      <c r="K3729" s="2">
        <v>-2.4472</v>
      </c>
      <c r="L3729" s="2">
        <v>1</v>
      </c>
      <c r="M3729" s="2">
        <v>1.34</v>
      </c>
      <c r="N3729" s="2">
        <v>1.1519999999999999</v>
      </c>
      <c r="O3729" s="2">
        <v>1.0900000000000001</v>
      </c>
      <c r="P3729" s="2">
        <v>0.81399999999999995</v>
      </c>
      <c r="Q3729" s="2">
        <v>0.81799999999999995</v>
      </c>
      <c r="R3729" s="2">
        <v>0.98299999999999998</v>
      </c>
      <c r="S3729" s="2">
        <v>0.73</v>
      </c>
      <c r="T3729" s="2">
        <v>2.6145000000000002E-2</v>
      </c>
      <c r="U3729" s="2" t="s">
        <v>63</v>
      </c>
      <c r="V3729" s="2" t="s">
        <v>1184</v>
      </c>
      <c r="W3729" s="2" t="s">
        <v>12443</v>
      </c>
      <c r="X3729" s="2" t="s">
        <v>12444</v>
      </c>
      <c r="Y3729" s="2" t="s">
        <v>12445</v>
      </c>
      <c r="Z3729" s="2" t="s">
        <v>12446</v>
      </c>
      <c r="AA3729" s="2" t="s">
        <v>1189</v>
      </c>
      <c r="AB3729" s="2" t="s">
        <v>12447</v>
      </c>
      <c r="AC3729" s="2" t="s">
        <v>12448</v>
      </c>
    </row>
    <row r="3730" spans="1:29" ht="14.25" x14ac:dyDescent="0.2">
      <c r="A3730" s="2" t="s">
        <v>13364</v>
      </c>
      <c r="B3730" s="2">
        <v>167</v>
      </c>
      <c r="C3730" s="2" t="s">
        <v>26</v>
      </c>
      <c r="D3730" s="2" t="s">
        <v>13365</v>
      </c>
      <c r="E3730" s="2">
        <v>0.99999899999999997</v>
      </c>
      <c r="F3730" s="2">
        <v>7.1799999999999999E-6</v>
      </c>
      <c r="G3730" s="2">
        <v>64.588999999999999</v>
      </c>
      <c r="H3730" s="2" t="s">
        <v>13366</v>
      </c>
      <c r="I3730" s="3" t="s">
        <v>16311</v>
      </c>
      <c r="J3730" s="2">
        <v>3</v>
      </c>
      <c r="K3730" s="2">
        <v>-0.92232000000000003</v>
      </c>
      <c r="L3730" s="2">
        <v>2</v>
      </c>
      <c r="M3730" s="2">
        <v>1.2609999999999999</v>
      </c>
      <c r="N3730" s="2">
        <v>1.111</v>
      </c>
      <c r="O3730" s="2">
        <v>1.2010000000000001</v>
      </c>
      <c r="P3730" s="2">
        <v>0.754</v>
      </c>
      <c r="Q3730" s="2">
        <v>0.93</v>
      </c>
      <c r="R3730" s="2">
        <v>0.92300000000000004</v>
      </c>
      <c r="S3730" s="2">
        <v>0.73</v>
      </c>
      <c r="T3730" s="2">
        <v>1.1156299999999999E-2</v>
      </c>
      <c r="U3730" s="2" t="s">
        <v>29</v>
      </c>
      <c r="V3730" s="2"/>
      <c r="Y3730" s="2" t="s">
        <v>13367</v>
      </c>
      <c r="AB3730" s="2"/>
    </row>
    <row r="3731" spans="1:29" ht="14.25" x14ac:dyDescent="0.2">
      <c r="A3731" s="2" t="s">
        <v>1058</v>
      </c>
      <c r="B3731" s="2">
        <v>893</v>
      </c>
      <c r="C3731" s="2" t="s">
        <v>26</v>
      </c>
      <c r="D3731" s="2" t="s">
        <v>1059</v>
      </c>
      <c r="E3731" s="2">
        <v>0.94213899999999995</v>
      </c>
      <c r="F3731" s="2">
        <v>1.7799999999999999E-6</v>
      </c>
      <c r="G3731" s="2">
        <v>97.129000000000005</v>
      </c>
      <c r="H3731" s="2" t="s">
        <v>1072</v>
      </c>
      <c r="I3731" s="3" t="s">
        <v>16275</v>
      </c>
      <c r="J3731" s="2">
        <v>2</v>
      </c>
      <c r="K3731" s="2">
        <v>-6.9927000000000003E-2</v>
      </c>
      <c r="L3731" s="2">
        <v>1</v>
      </c>
      <c r="M3731" s="2">
        <v>1.262</v>
      </c>
      <c r="N3731" s="2">
        <v>1.1419999999999999</v>
      </c>
      <c r="O3731" s="2">
        <v>1.1739999999999999</v>
      </c>
      <c r="P3731" s="2">
        <v>0.79100000000000004</v>
      </c>
      <c r="Q3731" s="2">
        <v>0.86099999999999999</v>
      </c>
      <c r="R3731" s="2">
        <v>0.95599999999999996</v>
      </c>
      <c r="S3731" s="2">
        <v>0.72899999999999998</v>
      </c>
      <c r="T3731" s="2">
        <v>5.659E-3</v>
      </c>
      <c r="U3731" s="2" t="s">
        <v>29</v>
      </c>
      <c r="V3731" s="2" t="s">
        <v>1061</v>
      </c>
      <c r="W3731" s="2"/>
      <c r="X3731" s="2" t="s">
        <v>1062</v>
      </c>
      <c r="Y3731" s="2" t="s">
        <v>1063</v>
      </c>
      <c r="AB3731" s="2" t="s">
        <v>1064</v>
      </c>
      <c r="AC3731" s="2" t="s">
        <v>1065</v>
      </c>
    </row>
    <row r="3732" spans="1:29" ht="14.25" x14ac:dyDescent="0.2">
      <c r="A3732" s="2" t="s">
        <v>2824</v>
      </c>
      <c r="B3732" s="2">
        <v>84</v>
      </c>
      <c r="C3732" s="2" t="s">
        <v>26</v>
      </c>
      <c r="D3732" s="2" t="s">
        <v>2825</v>
      </c>
      <c r="E3732" s="2">
        <v>0.99980999999999998</v>
      </c>
      <c r="F3732" s="2">
        <v>1.74E-26</v>
      </c>
      <c r="G3732" s="2">
        <v>139.94999999999999</v>
      </c>
      <c r="H3732" s="2" t="s">
        <v>2826</v>
      </c>
      <c r="I3732" s="3" t="s">
        <v>16281</v>
      </c>
      <c r="J3732" s="2">
        <v>2</v>
      </c>
      <c r="K3732" s="2">
        <v>-0.16617000000000001</v>
      </c>
      <c r="L3732" s="2">
        <v>8</v>
      </c>
      <c r="M3732" s="2">
        <v>1.1379999999999999</v>
      </c>
      <c r="N3732" s="2">
        <v>1.258</v>
      </c>
      <c r="O3732" s="2">
        <v>1.1759999999999999</v>
      </c>
      <c r="P3732" s="2">
        <v>0.88300000000000001</v>
      </c>
      <c r="Q3732" s="2">
        <v>0.88500000000000001</v>
      </c>
      <c r="R3732" s="2">
        <v>0.83599999999999997</v>
      </c>
      <c r="S3732" s="2">
        <v>0.72899999999999998</v>
      </c>
      <c r="T3732" s="2">
        <v>1.14445E-3</v>
      </c>
      <c r="U3732" s="2" t="s">
        <v>63</v>
      </c>
      <c r="V3732" s="2"/>
      <c r="Y3732" s="2" t="s">
        <v>2827</v>
      </c>
      <c r="Z3732" s="2" t="s">
        <v>2828</v>
      </c>
      <c r="AA3732" s="2" t="s">
        <v>2829</v>
      </c>
      <c r="AB3732" s="2"/>
    </row>
    <row r="3733" spans="1:29" ht="14.25" x14ac:dyDescent="0.2">
      <c r="A3733" s="2" t="s">
        <v>4468</v>
      </c>
      <c r="B3733" s="2">
        <v>482</v>
      </c>
      <c r="C3733" s="2" t="s">
        <v>26</v>
      </c>
      <c r="D3733" s="2" t="s">
        <v>4469</v>
      </c>
      <c r="E3733" s="2">
        <v>1</v>
      </c>
      <c r="F3733" s="2">
        <v>1.63681E-2</v>
      </c>
      <c r="G3733" s="2">
        <v>51.359000000000002</v>
      </c>
      <c r="H3733" s="2" t="s">
        <v>4470</v>
      </c>
      <c r="I3733" s="3" t="s">
        <v>16281</v>
      </c>
      <c r="J3733" s="2">
        <v>2</v>
      </c>
      <c r="K3733" s="2">
        <v>-1.8023</v>
      </c>
      <c r="L3733" s="2">
        <v>1</v>
      </c>
      <c r="M3733" s="2">
        <v>1.2929999999999999</v>
      </c>
      <c r="N3733" s="2">
        <v>1.0569999999999999</v>
      </c>
      <c r="O3733" s="2">
        <v>1.2250000000000001</v>
      </c>
      <c r="P3733" s="2">
        <v>0.81</v>
      </c>
      <c r="Q3733" s="2">
        <v>0.89900000000000002</v>
      </c>
      <c r="R3733" s="2">
        <v>0.89700000000000002</v>
      </c>
      <c r="S3733" s="2">
        <v>0.72899999999999998</v>
      </c>
      <c r="T3733" s="2">
        <v>1.3176500000000001E-2</v>
      </c>
      <c r="U3733" s="2" t="s">
        <v>29</v>
      </c>
      <c r="V3733" s="2"/>
      <c r="Y3733" s="2" t="s">
        <v>4471</v>
      </c>
      <c r="AB3733" s="2" t="s">
        <v>4472</v>
      </c>
      <c r="AC3733" s="2" t="s">
        <v>4473</v>
      </c>
    </row>
    <row r="3734" spans="1:29" ht="14.25" x14ac:dyDescent="0.2">
      <c r="A3734" s="2" t="s">
        <v>4999</v>
      </c>
      <c r="B3734" s="2">
        <v>273</v>
      </c>
      <c r="C3734" s="2" t="s">
        <v>26</v>
      </c>
      <c r="D3734" s="2" t="s">
        <v>5000</v>
      </c>
      <c r="E3734" s="2">
        <v>0.98627100000000001</v>
      </c>
      <c r="F3734" s="2">
        <v>2.5200000000000001E-10</v>
      </c>
      <c r="G3734" s="2">
        <v>103.92</v>
      </c>
      <c r="H3734" s="2" t="s">
        <v>5005</v>
      </c>
      <c r="I3734" s="3" t="s">
        <v>16283</v>
      </c>
      <c r="J3734" s="2">
        <v>3</v>
      </c>
      <c r="K3734" s="2">
        <v>-1.1214999999999999</v>
      </c>
      <c r="L3734" s="2">
        <v>4</v>
      </c>
      <c r="M3734" s="2">
        <v>1.127</v>
      </c>
      <c r="N3734" s="2">
        <v>1.214</v>
      </c>
      <c r="O3734" s="2">
        <v>1.228</v>
      </c>
      <c r="P3734" s="2">
        <v>0.85</v>
      </c>
      <c r="Q3734" s="2">
        <v>0.92</v>
      </c>
      <c r="R3734" s="2">
        <v>0.83099999999999996</v>
      </c>
      <c r="S3734" s="2">
        <v>0.72899999999999998</v>
      </c>
      <c r="T3734" s="2">
        <v>1.4843300000000001E-3</v>
      </c>
      <c r="U3734" s="2" t="s">
        <v>29</v>
      </c>
      <c r="V3734" s="2"/>
      <c r="W3734" s="2"/>
      <c r="X3734" s="2" t="s">
        <v>600</v>
      </c>
      <c r="Y3734" s="2" t="s">
        <v>5002</v>
      </c>
      <c r="Z3734" s="2" t="s">
        <v>5003</v>
      </c>
      <c r="AA3734" s="2" t="s">
        <v>5004</v>
      </c>
      <c r="AB3734" s="2" t="s">
        <v>602</v>
      </c>
      <c r="AC3734" s="2" t="s">
        <v>603</v>
      </c>
    </row>
    <row r="3735" spans="1:29" ht="14.25" x14ac:dyDescent="0.2">
      <c r="A3735" s="2" t="s">
        <v>5291</v>
      </c>
      <c r="B3735" s="2">
        <v>4909</v>
      </c>
      <c r="C3735" s="2" t="s">
        <v>26</v>
      </c>
      <c r="D3735" s="2" t="s">
        <v>5292</v>
      </c>
      <c r="E3735" s="2">
        <v>1</v>
      </c>
      <c r="F3735" s="2">
        <v>2.0500000000000002E-9</v>
      </c>
      <c r="G3735" s="2">
        <v>116.19</v>
      </c>
      <c r="H3735" s="2" t="s">
        <v>5320</v>
      </c>
      <c r="I3735" s="3" t="s">
        <v>16296</v>
      </c>
      <c r="J3735" s="2">
        <v>2</v>
      </c>
      <c r="K3735" s="2">
        <v>1.3239000000000001</v>
      </c>
      <c r="L3735" s="2">
        <v>2</v>
      </c>
      <c r="M3735" s="2">
        <v>1.165</v>
      </c>
      <c r="N3735" s="2">
        <v>1.2070000000000001</v>
      </c>
      <c r="O3735" s="2">
        <v>1.2</v>
      </c>
      <c r="P3735" s="2">
        <v>0.82899999999999996</v>
      </c>
      <c r="Q3735" s="2">
        <v>0.84599999999999997</v>
      </c>
      <c r="R3735" s="2">
        <v>0.93</v>
      </c>
      <c r="S3735" s="2">
        <v>0.72899999999999998</v>
      </c>
      <c r="T3735" s="2">
        <v>6.7821999999999999E-4</v>
      </c>
      <c r="U3735" s="2" t="s">
        <v>63</v>
      </c>
      <c r="V3735" s="2"/>
      <c r="W3735" s="2"/>
      <c r="X3735" s="2" t="s">
        <v>101</v>
      </c>
      <c r="AB3735" s="2" t="s">
        <v>3279</v>
      </c>
      <c r="AC3735" s="2" t="s">
        <v>3280</v>
      </c>
    </row>
    <row r="3736" spans="1:29" ht="14.25" x14ac:dyDescent="0.2">
      <c r="A3736" s="2" t="s">
        <v>9125</v>
      </c>
      <c r="B3736" s="2">
        <v>1696</v>
      </c>
      <c r="C3736" s="2" t="s">
        <v>26</v>
      </c>
      <c r="D3736" s="2" t="s">
        <v>9126</v>
      </c>
      <c r="E3736" s="2">
        <v>0.81963200000000003</v>
      </c>
      <c r="F3736" s="2">
        <v>2.2742999999999999E-3</v>
      </c>
      <c r="G3736" s="2">
        <v>52.93</v>
      </c>
      <c r="H3736" s="2" t="s">
        <v>9133</v>
      </c>
      <c r="I3736" s="3" t="s">
        <v>16281</v>
      </c>
      <c r="J3736" s="2">
        <v>2</v>
      </c>
      <c r="K3736" s="2">
        <v>0.85718000000000005</v>
      </c>
      <c r="L3736" s="2">
        <v>1</v>
      </c>
      <c r="M3736" s="2">
        <v>1.234</v>
      </c>
      <c r="N3736" s="2">
        <v>1.198</v>
      </c>
      <c r="O3736" s="2">
        <v>1.147</v>
      </c>
      <c r="P3736" s="2">
        <v>0.83399999999999996</v>
      </c>
      <c r="Q3736" s="2">
        <v>0.85399999999999998</v>
      </c>
      <c r="R3736" s="2">
        <v>0.92</v>
      </c>
      <c r="S3736" s="2">
        <v>0.72899999999999998</v>
      </c>
      <c r="T3736" s="2">
        <v>8.6375999999999998E-4</v>
      </c>
      <c r="U3736" s="2" t="s">
        <v>63</v>
      </c>
      <c r="V3736" s="2" t="s">
        <v>130</v>
      </c>
      <c r="W3736" s="2"/>
      <c r="X3736" s="2" t="s">
        <v>9128</v>
      </c>
      <c r="Y3736" s="2" t="s">
        <v>5236</v>
      </c>
      <c r="AB3736" s="2" t="s">
        <v>9129</v>
      </c>
      <c r="AC3736" s="2" t="s">
        <v>9130</v>
      </c>
    </row>
    <row r="3737" spans="1:29" ht="14.25" x14ac:dyDescent="0.2">
      <c r="A3737" s="2" t="s">
        <v>13662</v>
      </c>
      <c r="B3737" s="2">
        <v>606</v>
      </c>
      <c r="C3737" s="2" t="s">
        <v>72</v>
      </c>
      <c r="D3737" s="2" t="s">
        <v>13663</v>
      </c>
      <c r="E3737" s="2">
        <v>0.99993699999999996</v>
      </c>
      <c r="F3737" s="2">
        <v>7.2899999999999998E-8</v>
      </c>
      <c r="G3737" s="2">
        <v>104.88</v>
      </c>
      <c r="H3737" s="2" t="s">
        <v>13669</v>
      </c>
      <c r="I3737" s="3" t="s">
        <v>16290</v>
      </c>
      <c r="J3737" s="2">
        <v>4</v>
      </c>
      <c r="K3737" s="2">
        <v>0.89856000000000003</v>
      </c>
      <c r="L3737" s="2">
        <v>72</v>
      </c>
      <c r="M3737" s="2">
        <v>1.153</v>
      </c>
      <c r="N3737" s="2">
        <v>1.206</v>
      </c>
      <c r="O3737" s="2">
        <v>1.214</v>
      </c>
      <c r="P3737" s="2">
        <v>0.88300000000000001</v>
      </c>
      <c r="Q3737" s="2">
        <v>0.878</v>
      </c>
      <c r="R3737" s="2">
        <v>0.84199999999999997</v>
      </c>
      <c r="S3737" s="2">
        <v>0.72899999999999998</v>
      </c>
      <c r="T3737" s="2">
        <v>1.5542799999999999E-4</v>
      </c>
      <c r="U3737" s="2" t="s">
        <v>29</v>
      </c>
      <c r="V3737" s="2"/>
      <c r="Y3737" s="2" t="s">
        <v>2742</v>
      </c>
      <c r="AB3737" s="2" t="s">
        <v>2743</v>
      </c>
      <c r="AC3737" s="2" t="s">
        <v>2744</v>
      </c>
    </row>
    <row r="3738" spans="1:29" ht="14.25" x14ac:dyDescent="0.2">
      <c r="A3738" s="2" t="s">
        <v>14934</v>
      </c>
      <c r="B3738" s="2">
        <v>2487</v>
      </c>
      <c r="C3738" s="2" t="s">
        <v>26</v>
      </c>
      <c r="D3738" s="2" t="s">
        <v>14935</v>
      </c>
      <c r="E3738" s="2">
        <v>1</v>
      </c>
      <c r="F3738" s="2">
        <v>2.4300000000000001E-9</v>
      </c>
      <c r="G3738" s="2">
        <v>111.38</v>
      </c>
      <c r="H3738" s="2" t="s">
        <v>14936</v>
      </c>
      <c r="I3738" s="3" t="s">
        <v>16285</v>
      </c>
      <c r="J3738" s="2">
        <v>2</v>
      </c>
      <c r="K3738" s="2">
        <v>-0.26152999999999998</v>
      </c>
      <c r="L3738" s="2">
        <v>4</v>
      </c>
      <c r="M3738" s="2">
        <v>1.19</v>
      </c>
      <c r="N3738" s="2">
        <v>1.117</v>
      </c>
      <c r="O3738" s="2">
        <v>1.266</v>
      </c>
      <c r="P3738" s="2">
        <v>0.86899999999999999</v>
      </c>
      <c r="Q3738" s="2">
        <v>0.86899999999999999</v>
      </c>
      <c r="R3738" s="2">
        <v>0.86599999999999999</v>
      </c>
      <c r="S3738" s="2">
        <v>0.72899999999999998</v>
      </c>
      <c r="T3738" s="2">
        <v>1.7283199999999999E-2</v>
      </c>
      <c r="U3738" s="2" t="s">
        <v>278</v>
      </c>
      <c r="V3738" s="2"/>
      <c r="W3738" s="2"/>
      <c r="X3738" s="2" t="s">
        <v>1422</v>
      </c>
      <c r="AB3738" s="2" t="s">
        <v>14937</v>
      </c>
      <c r="AC3738" s="2" t="s">
        <v>14938</v>
      </c>
    </row>
    <row r="3739" spans="1:29" ht="14.25" x14ac:dyDescent="0.2">
      <c r="A3739" s="2" t="s">
        <v>923</v>
      </c>
      <c r="B3739" s="2">
        <v>329</v>
      </c>
      <c r="C3739" s="2" t="s">
        <v>26</v>
      </c>
      <c r="D3739" s="2" t="s">
        <v>924</v>
      </c>
      <c r="E3739" s="2">
        <v>0.87182099999999996</v>
      </c>
      <c r="F3739" s="2">
        <v>2.00344E-3</v>
      </c>
      <c r="G3739" s="2">
        <v>40.284999999999997</v>
      </c>
      <c r="H3739" s="2" t="s">
        <v>925</v>
      </c>
      <c r="I3739" s="3" t="s">
        <v>16274</v>
      </c>
      <c r="J3739" s="2">
        <v>3</v>
      </c>
      <c r="K3739" s="2">
        <v>0.76259999999999994</v>
      </c>
      <c r="L3739" s="2">
        <v>1</v>
      </c>
      <c r="M3739" s="2">
        <v>1.331</v>
      </c>
      <c r="N3739" s="2">
        <v>1.1000000000000001</v>
      </c>
      <c r="O3739" s="2">
        <v>1.149</v>
      </c>
      <c r="P3739" s="2">
        <v>0.76400000000000001</v>
      </c>
      <c r="Q3739" s="2">
        <v>0.92400000000000004</v>
      </c>
      <c r="R3739" s="2">
        <v>0.92</v>
      </c>
      <c r="S3739" s="2">
        <v>0.72799999999999998</v>
      </c>
      <c r="T3739" s="2">
        <v>2.1037E-2</v>
      </c>
      <c r="U3739" s="2" t="s">
        <v>63</v>
      </c>
      <c r="V3739" s="2" t="s">
        <v>667</v>
      </c>
      <c r="W3739" s="2"/>
      <c r="X3739" s="2" t="s">
        <v>926</v>
      </c>
      <c r="AB3739" s="2" t="s">
        <v>927</v>
      </c>
      <c r="AC3739" s="2" t="s">
        <v>928</v>
      </c>
    </row>
    <row r="3740" spans="1:29" ht="14.25" x14ac:dyDescent="0.2">
      <c r="A3740" s="2" t="s">
        <v>10202</v>
      </c>
      <c r="B3740" s="2">
        <v>259</v>
      </c>
      <c r="C3740" s="2" t="s">
        <v>26</v>
      </c>
      <c r="D3740" s="2" t="s">
        <v>10203</v>
      </c>
      <c r="E3740" s="2">
        <v>0.97880299999999998</v>
      </c>
      <c r="F3740" s="2">
        <v>1.08748E-4</v>
      </c>
      <c r="G3740" s="2">
        <v>70.272000000000006</v>
      </c>
      <c r="H3740" s="2" t="s">
        <v>10204</v>
      </c>
      <c r="I3740" s="3" t="s">
        <v>16286</v>
      </c>
      <c r="J3740" s="2">
        <v>2</v>
      </c>
      <c r="K3740" s="2">
        <v>-0.81959000000000004</v>
      </c>
      <c r="L3740" s="2">
        <v>2</v>
      </c>
      <c r="M3740" s="2">
        <v>1.276</v>
      </c>
      <c r="N3740" s="2">
        <v>1.2290000000000001</v>
      </c>
      <c r="O3740" s="2">
        <v>1.0780000000000001</v>
      </c>
      <c r="P3740" s="2">
        <v>0.84599999999999997</v>
      </c>
      <c r="Q3740" s="2">
        <v>0.88500000000000001</v>
      </c>
      <c r="R3740" s="2">
        <v>0.877</v>
      </c>
      <c r="S3740" s="2">
        <v>0.72799999999999998</v>
      </c>
      <c r="T3740" s="2">
        <v>5.9395000000000003E-3</v>
      </c>
      <c r="U3740" s="2" t="s">
        <v>29</v>
      </c>
      <c r="V3740" s="2"/>
      <c r="Y3740" s="2" t="s">
        <v>10205</v>
      </c>
      <c r="Z3740" s="2" t="s">
        <v>10206</v>
      </c>
      <c r="AA3740" s="2" t="s">
        <v>2751</v>
      </c>
      <c r="AB3740" s="2" t="s">
        <v>2351</v>
      </c>
      <c r="AC3740" s="2" t="s">
        <v>2352</v>
      </c>
    </row>
    <row r="3741" spans="1:29" ht="14.25" x14ac:dyDescent="0.2">
      <c r="A3741" s="2" t="s">
        <v>10540</v>
      </c>
      <c r="B3741" s="2">
        <v>1102</v>
      </c>
      <c r="C3741" s="2" t="s">
        <v>26</v>
      </c>
      <c r="D3741" s="2" t="s">
        <v>10541</v>
      </c>
      <c r="E3741" s="2">
        <v>1</v>
      </c>
      <c r="F3741" s="2">
        <v>3.0000000000000001E-5</v>
      </c>
      <c r="G3741" s="2">
        <v>83.203999999999994</v>
      </c>
      <c r="H3741" s="2" t="s">
        <v>10542</v>
      </c>
      <c r="I3741" s="3" t="s">
        <v>16303</v>
      </c>
      <c r="J3741" s="2">
        <v>4</v>
      </c>
      <c r="K3741" s="2">
        <v>-0.45638000000000001</v>
      </c>
      <c r="L3741" s="2">
        <v>1</v>
      </c>
      <c r="M3741" s="2">
        <v>1.125</v>
      </c>
      <c r="N3741" s="2">
        <v>1.2769999999999999</v>
      </c>
      <c r="O3741" s="2">
        <v>1.1759999999999999</v>
      </c>
      <c r="P3741" s="2">
        <v>0.94399999999999995</v>
      </c>
      <c r="Q3741" s="2">
        <v>0.81799999999999995</v>
      </c>
      <c r="R3741" s="2">
        <v>0.84199999999999997</v>
      </c>
      <c r="S3741" s="2">
        <v>0.72799999999999998</v>
      </c>
      <c r="T3741" s="2">
        <v>5.3371E-3</v>
      </c>
      <c r="U3741" s="2" t="s">
        <v>29</v>
      </c>
      <c r="V3741" s="2"/>
      <c r="W3741" s="2" t="s">
        <v>372</v>
      </c>
      <c r="X3741" s="2" t="s">
        <v>591</v>
      </c>
      <c r="Y3741" s="2" t="s">
        <v>10543</v>
      </c>
      <c r="AB3741" s="2" t="s">
        <v>10544</v>
      </c>
      <c r="AC3741" s="2" t="s">
        <v>10545</v>
      </c>
    </row>
    <row r="3742" spans="1:29" ht="14.25" x14ac:dyDescent="0.2">
      <c r="A3742" s="2" t="s">
        <v>16021</v>
      </c>
      <c r="B3742" s="2">
        <v>501</v>
      </c>
      <c r="C3742" s="2" t="s">
        <v>26</v>
      </c>
      <c r="D3742" s="2" t="s">
        <v>16022</v>
      </c>
      <c r="E3742" s="2">
        <v>0.98611400000000005</v>
      </c>
      <c r="F3742" s="2">
        <v>2.3800000000000001E-6</v>
      </c>
      <c r="G3742" s="2">
        <v>90.385000000000005</v>
      </c>
      <c r="H3742" s="2" t="s">
        <v>16023</v>
      </c>
      <c r="I3742" s="3" t="s">
        <v>16273</v>
      </c>
      <c r="J3742" s="2">
        <v>3</v>
      </c>
      <c r="K3742" s="2">
        <v>-2.5127999999999999</v>
      </c>
      <c r="L3742" s="2">
        <v>2</v>
      </c>
      <c r="M3742" s="2">
        <v>1.214</v>
      </c>
      <c r="N3742" s="2">
        <v>1.2010000000000001</v>
      </c>
      <c r="O3742" s="2">
        <v>1.165</v>
      </c>
      <c r="P3742" s="2">
        <v>0.88300000000000001</v>
      </c>
      <c r="Q3742" s="2">
        <v>0.86599999999999999</v>
      </c>
      <c r="R3742" s="2">
        <v>0.85599999999999998</v>
      </c>
      <c r="S3742" s="2">
        <v>0.72799999999999998</v>
      </c>
      <c r="T3742" s="2">
        <v>4.0299999999999997E-5</v>
      </c>
      <c r="U3742" s="2" t="s">
        <v>29</v>
      </c>
      <c r="V3742" s="2"/>
      <c r="AB3742" s="2"/>
    </row>
    <row r="3743" spans="1:29" ht="14.25" x14ac:dyDescent="0.2">
      <c r="A3743" s="2" t="s">
        <v>7440</v>
      </c>
      <c r="B3743" s="2">
        <v>2007</v>
      </c>
      <c r="C3743" s="2" t="s">
        <v>26</v>
      </c>
      <c r="D3743" s="2" t="s">
        <v>7441</v>
      </c>
      <c r="E3743" s="2">
        <v>0.76510400000000001</v>
      </c>
      <c r="F3743" s="2">
        <v>1.85706E-2</v>
      </c>
      <c r="G3743" s="2">
        <v>55.04</v>
      </c>
      <c r="H3743" s="2" t="s">
        <v>7447</v>
      </c>
      <c r="I3743" s="3" t="s">
        <v>16273</v>
      </c>
      <c r="J3743" s="2">
        <v>2</v>
      </c>
      <c r="K3743" s="2">
        <v>-1.5018</v>
      </c>
      <c r="L3743" s="2">
        <v>1</v>
      </c>
      <c r="M3743" s="2">
        <v>1.1599999999999999</v>
      </c>
      <c r="N3743" s="2">
        <v>1.1879999999999999</v>
      </c>
      <c r="O3743" s="2">
        <v>1.2290000000000001</v>
      </c>
      <c r="P3743" s="2">
        <v>0.80600000000000005</v>
      </c>
      <c r="Q3743" s="2">
        <v>0.86599999999999999</v>
      </c>
      <c r="R3743" s="2">
        <v>0.92700000000000005</v>
      </c>
      <c r="S3743" s="2">
        <v>0.72699999999999998</v>
      </c>
      <c r="T3743" s="2">
        <v>1.26268E-3</v>
      </c>
      <c r="U3743" s="2" t="s">
        <v>29</v>
      </c>
      <c r="V3743" s="2"/>
      <c r="W3743" s="2"/>
      <c r="X3743" s="2" t="s">
        <v>101</v>
      </c>
      <c r="AB3743" s="2" t="s">
        <v>7443</v>
      </c>
      <c r="AC3743" s="2" t="s">
        <v>7444</v>
      </c>
    </row>
    <row r="3744" spans="1:29" ht="14.25" x14ac:dyDescent="0.2">
      <c r="A3744" s="2" t="s">
        <v>7440</v>
      </c>
      <c r="B3744" s="2">
        <v>2003</v>
      </c>
      <c r="C3744" s="2" t="s">
        <v>26</v>
      </c>
      <c r="D3744" s="2" t="s">
        <v>7441</v>
      </c>
      <c r="E3744" s="2">
        <v>0.99607900000000005</v>
      </c>
      <c r="F3744" s="2">
        <v>1.85706E-2</v>
      </c>
      <c r="G3744" s="2">
        <v>55.04</v>
      </c>
      <c r="H3744" s="2" t="s">
        <v>7447</v>
      </c>
      <c r="I3744" s="3" t="s">
        <v>16285</v>
      </c>
      <c r="J3744" s="2">
        <v>2</v>
      </c>
      <c r="K3744" s="2">
        <v>-1.5018</v>
      </c>
      <c r="L3744" s="2">
        <v>1</v>
      </c>
      <c r="M3744" s="2">
        <v>1.1599999999999999</v>
      </c>
      <c r="N3744" s="2">
        <v>1.1879999999999999</v>
      </c>
      <c r="O3744" s="2">
        <v>1.2290000000000001</v>
      </c>
      <c r="P3744" s="2">
        <v>0.80600000000000005</v>
      </c>
      <c r="Q3744" s="2">
        <v>0.86599999999999999</v>
      </c>
      <c r="R3744" s="2">
        <v>0.92700000000000005</v>
      </c>
      <c r="S3744" s="2">
        <v>0.72699999999999998</v>
      </c>
      <c r="T3744" s="2">
        <v>1.26268E-3</v>
      </c>
      <c r="U3744" s="2" t="s">
        <v>29</v>
      </c>
      <c r="V3744" s="2"/>
      <c r="W3744" s="2"/>
      <c r="X3744" s="2" t="s">
        <v>101</v>
      </c>
      <c r="AB3744" s="2" t="s">
        <v>7443</v>
      </c>
      <c r="AC3744" s="2" t="s">
        <v>7444</v>
      </c>
    </row>
    <row r="3745" spans="1:29" ht="14.25" x14ac:dyDescent="0.2">
      <c r="A3745" s="2" t="s">
        <v>10995</v>
      </c>
      <c r="B3745" s="2">
        <v>567</v>
      </c>
      <c r="C3745" s="2" t="s">
        <v>26</v>
      </c>
      <c r="D3745" s="2" t="s">
        <v>10996</v>
      </c>
      <c r="E3745" s="2">
        <v>0.77092499999999997</v>
      </c>
      <c r="F3745" s="2">
        <v>2.0126900000000001E-3</v>
      </c>
      <c r="G3745" s="2">
        <v>68.536000000000001</v>
      </c>
      <c r="H3745" s="2" t="s">
        <v>10997</v>
      </c>
      <c r="I3745" s="3" t="s">
        <v>16286</v>
      </c>
      <c r="J3745" s="2">
        <v>2</v>
      </c>
      <c r="K3745" s="2">
        <v>-2.3214000000000001</v>
      </c>
      <c r="L3745" s="2">
        <v>2</v>
      </c>
      <c r="M3745" s="2">
        <v>1.21</v>
      </c>
      <c r="N3745" s="2">
        <v>1.206</v>
      </c>
      <c r="O3745" s="2">
        <v>1.167</v>
      </c>
      <c r="P3745" s="2">
        <v>0.90900000000000003</v>
      </c>
      <c r="Q3745" s="2">
        <v>0.82099999999999995</v>
      </c>
      <c r="R3745" s="2">
        <v>0.874</v>
      </c>
      <c r="S3745" s="2">
        <v>0.72699999999999998</v>
      </c>
      <c r="T3745" s="2">
        <v>3.5824000000000001E-4</v>
      </c>
      <c r="U3745" s="2" t="s">
        <v>29</v>
      </c>
      <c r="V3745" s="2"/>
      <c r="W3745" s="2"/>
      <c r="X3745" s="2" t="s">
        <v>101</v>
      </c>
      <c r="AB3745" s="2" t="s">
        <v>10998</v>
      </c>
      <c r="AC3745" s="2" t="s">
        <v>10999</v>
      </c>
    </row>
    <row r="3746" spans="1:29" ht="14.25" x14ac:dyDescent="0.2">
      <c r="A3746" s="2" t="s">
        <v>12340</v>
      </c>
      <c r="B3746" s="2">
        <v>509</v>
      </c>
      <c r="C3746" s="2" t="s">
        <v>72</v>
      </c>
      <c r="D3746" s="2" t="s">
        <v>12341</v>
      </c>
      <c r="E3746" s="2">
        <v>0.99887700000000001</v>
      </c>
      <c r="F3746" s="2">
        <v>1.3799999999999999E-13</v>
      </c>
      <c r="G3746" s="2">
        <v>122.87</v>
      </c>
      <c r="H3746" s="2" t="s">
        <v>12345</v>
      </c>
      <c r="I3746" s="3" t="s">
        <v>16293</v>
      </c>
      <c r="J3746" s="2">
        <v>3</v>
      </c>
      <c r="K3746" s="2">
        <v>0.81106999999999996</v>
      </c>
      <c r="L3746" s="2">
        <v>5</v>
      </c>
      <c r="M3746" s="2">
        <v>1.236</v>
      </c>
      <c r="N3746" s="2">
        <v>1.145</v>
      </c>
      <c r="O3746" s="2">
        <v>1.2010000000000001</v>
      </c>
      <c r="P3746" s="2">
        <v>0.87</v>
      </c>
      <c r="Q3746" s="2">
        <v>0.86399999999999999</v>
      </c>
      <c r="R3746" s="2">
        <v>0.86899999999999999</v>
      </c>
      <c r="S3746" s="2">
        <v>0.72699999999999998</v>
      </c>
      <c r="T3746" s="2">
        <v>6.5611000000000003E-3</v>
      </c>
      <c r="U3746" s="2" t="s">
        <v>644</v>
      </c>
      <c r="V3746" s="2"/>
      <c r="W3746" s="2" t="s">
        <v>1631</v>
      </c>
      <c r="X3746" s="2" t="s">
        <v>7424</v>
      </c>
      <c r="Y3746" s="2" t="s">
        <v>12343</v>
      </c>
      <c r="Z3746" s="2" t="s">
        <v>12344</v>
      </c>
      <c r="AA3746" s="2" t="s">
        <v>2751</v>
      </c>
      <c r="AB3746" s="2" t="s">
        <v>7425</v>
      </c>
      <c r="AC3746" s="2" t="s">
        <v>7426</v>
      </c>
    </row>
    <row r="3747" spans="1:29" ht="14.25" x14ac:dyDescent="0.2">
      <c r="A3747" s="2" t="s">
        <v>16065</v>
      </c>
      <c r="B3747" s="2">
        <v>70</v>
      </c>
      <c r="C3747" s="2" t="s">
        <v>26</v>
      </c>
      <c r="D3747" s="2" t="s">
        <v>16066</v>
      </c>
      <c r="E3747" s="2">
        <v>0.99894700000000003</v>
      </c>
      <c r="F3747" s="2">
        <v>7.5615999999999997E-4</v>
      </c>
      <c r="G3747" s="2">
        <v>88.055999999999997</v>
      </c>
      <c r="H3747" s="2" t="s">
        <v>16070</v>
      </c>
      <c r="I3747" s="3" t="s">
        <v>16282</v>
      </c>
      <c r="J3747" s="2">
        <v>3</v>
      </c>
      <c r="K3747" s="2">
        <v>-0.72482999999999997</v>
      </c>
      <c r="L3747" s="2">
        <v>3</v>
      </c>
      <c r="M3747" s="2">
        <v>1.224</v>
      </c>
      <c r="N3747" s="2">
        <v>1.145</v>
      </c>
      <c r="O3747" s="2">
        <v>1.2090000000000001</v>
      </c>
      <c r="P3747" s="2">
        <v>0.85399999999999998</v>
      </c>
      <c r="Q3747" s="2">
        <v>0.92900000000000005</v>
      </c>
      <c r="R3747" s="2">
        <v>0.81799999999999995</v>
      </c>
      <c r="S3747" s="2">
        <v>0.72699999999999998</v>
      </c>
      <c r="T3747" s="2">
        <v>1.3208899999999999E-3</v>
      </c>
      <c r="U3747" s="2" t="s">
        <v>29</v>
      </c>
      <c r="V3747" s="2"/>
      <c r="W3747" s="2"/>
      <c r="X3747" s="2" t="s">
        <v>1147</v>
      </c>
      <c r="AB3747" s="2" t="s">
        <v>16068</v>
      </c>
      <c r="AC3747" s="2" t="s">
        <v>16069</v>
      </c>
    </row>
    <row r="3748" spans="1:29" ht="14.25" x14ac:dyDescent="0.2">
      <c r="A3748" s="2" t="s">
        <v>7251</v>
      </c>
      <c r="B3748" s="2">
        <v>959</v>
      </c>
      <c r="C3748" s="2" t="s">
        <v>26</v>
      </c>
      <c r="D3748" s="2" t="s">
        <v>7252</v>
      </c>
      <c r="E3748" s="2">
        <v>0.91117700000000001</v>
      </c>
      <c r="F3748" s="2">
        <v>3.4622300000000002E-2</v>
      </c>
      <c r="G3748" s="2">
        <v>44.89</v>
      </c>
      <c r="H3748" s="2" t="s">
        <v>7256</v>
      </c>
      <c r="I3748" s="3" t="s">
        <v>16284</v>
      </c>
      <c r="J3748" s="2">
        <v>2</v>
      </c>
      <c r="K3748" s="2">
        <v>2.4727999999999999</v>
      </c>
      <c r="L3748" s="2">
        <v>1</v>
      </c>
      <c r="M3748" s="2">
        <v>1.1719999999999999</v>
      </c>
      <c r="N3748" s="2">
        <v>1.204</v>
      </c>
      <c r="O3748" s="2">
        <v>1.2050000000000001</v>
      </c>
      <c r="P3748" s="2">
        <v>0.85899999999999999</v>
      </c>
      <c r="Q3748" s="2">
        <v>0.874</v>
      </c>
      <c r="R3748" s="2">
        <v>0.86699999999999999</v>
      </c>
      <c r="S3748" s="2">
        <v>0.72599999999999998</v>
      </c>
      <c r="T3748" s="2">
        <v>4.8300000000000003E-6</v>
      </c>
      <c r="U3748" s="2" t="s">
        <v>29</v>
      </c>
      <c r="V3748" s="2"/>
      <c r="W3748" s="2"/>
      <c r="X3748" s="2" t="s">
        <v>373</v>
      </c>
      <c r="AB3748" s="2" t="s">
        <v>7254</v>
      </c>
      <c r="AC3748" s="2" t="s">
        <v>7255</v>
      </c>
    </row>
    <row r="3749" spans="1:29" ht="14.25" x14ac:dyDescent="0.2">
      <c r="A3749" s="2" t="s">
        <v>9880</v>
      </c>
      <c r="B3749" s="2">
        <v>825</v>
      </c>
      <c r="C3749" s="2" t="s">
        <v>26</v>
      </c>
      <c r="D3749" s="2" t="s">
        <v>9881</v>
      </c>
      <c r="E3749" s="2">
        <v>1</v>
      </c>
      <c r="F3749" s="2">
        <v>1.3699999999999999E-5</v>
      </c>
      <c r="G3749" s="2">
        <v>117.09</v>
      </c>
      <c r="H3749" s="2" t="s">
        <v>9885</v>
      </c>
      <c r="I3749" s="3" t="s">
        <v>16276</v>
      </c>
      <c r="J3749" s="2">
        <v>2</v>
      </c>
      <c r="K3749" s="2">
        <v>-0.61172000000000004</v>
      </c>
      <c r="L3749" s="2">
        <v>1</v>
      </c>
      <c r="M3749" s="2">
        <v>1.2669999999999999</v>
      </c>
      <c r="N3749" s="2">
        <v>1.2390000000000001</v>
      </c>
      <c r="O3749" s="2">
        <v>1.0820000000000001</v>
      </c>
      <c r="P3749" s="2">
        <v>0.85699999999999998</v>
      </c>
      <c r="Q3749" s="2">
        <v>0.86099999999999999</v>
      </c>
      <c r="R3749" s="2">
        <v>0.88700000000000001</v>
      </c>
      <c r="S3749" s="2">
        <v>0.72599999999999998</v>
      </c>
      <c r="T3749" s="2">
        <v>4.9385999999999996E-3</v>
      </c>
      <c r="U3749" s="2" t="s">
        <v>167</v>
      </c>
      <c r="V3749" s="2"/>
      <c r="Y3749" s="2" t="s">
        <v>7155</v>
      </c>
      <c r="Z3749" s="2" t="s">
        <v>7156</v>
      </c>
      <c r="AA3749" s="2" t="s">
        <v>1504</v>
      </c>
      <c r="AB3749" s="2" t="s">
        <v>510</v>
      </c>
      <c r="AC3749" s="2" t="s">
        <v>511</v>
      </c>
    </row>
    <row r="3750" spans="1:29" ht="14.25" x14ac:dyDescent="0.2">
      <c r="A3750" s="2" t="s">
        <v>11810</v>
      </c>
      <c r="B3750" s="2">
        <v>591</v>
      </c>
      <c r="C3750" s="2" t="s">
        <v>127</v>
      </c>
      <c r="D3750" s="2" t="s">
        <v>11811</v>
      </c>
      <c r="E3750" s="2">
        <v>0.98389599999999999</v>
      </c>
      <c r="F3750" s="2">
        <v>1.63E-22</v>
      </c>
      <c r="G3750" s="2">
        <v>155.34</v>
      </c>
      <c r="H3750" s="2" t="s">
        <v>11812</v>
      </c>
      <c r="I3750" s="3"/>
      <c r="J3750" s="2">
        <v>2</v>
      </c>
      <c r="K3750" s="2">
        <v>2.8090000000000002</v>
      </c>
      <c r="L3750" s="2">
        <v>2</v>
      </c>
      <c r="M3750" s="2">
        <v>1.1870000000000001</v>
      </c>
      <c r="N3750" s="2">
        <v>1.206</v>
      </c>
      <c r="O3750" s="2">
        <v>1.19</v>
      </c>
      <c r="P3750" s="2">
        <v>0.879</v>
      </c>
      <c r="Q3750" s="2">
        <v>0.86499999999999999</v>
      </c>
      <c r="R3750" s="2">
        <v>0.85599999999999998</v>
      </c>
      <c r="S3750" s="2">
        <v>0.72599999999999998</v>
      </c>
      <c r="T3750" s="2">
        <v>1.64E-6</v>
      </c>
      <c r="U3750" s="2" t="s">
        <v>167</v>
      </c>
      <c r="V3750" s="2" t="s">
        <v>64</v>
      </c>
      <c r="W3750" s="2" t="s">
        <v>576</v>
      </c>
      <c r="X3750" s="2" t="s">
        <v>65</v>
      </c>
      <c r="Y3750" s="2" t="s">
        <v>11813</v>
      </c>
      <c r="AB3750" s="2" t="s">
        <v>11814</v>
      </c>
      <c r="AC3750" s="2" t="s">
        <v>11815</v>
      </c>
    </row>
    <row r="3751" spans="1:29" ht="14.25" x14ac:dyDescent="0.2">
      <c r="A3751" s="2" t="s">
        <v>6241</v>
      </c>
      <c r="B3751" s="2">
        <v>457</v>
      </c>
      <c r="C3751" s="2" t="s">
        <v>26</v>
      </c>
      <c r="D3751" s="2" t="s">
        <v>6242</v>
      </c>
      <c r="E3751" s="2">
        <v>1</v>
      </c>
      <c r="F3751" s="2">
        <v>9.0899999999999996E-13</v>
      </c>
      <c r="G3751" s="2">
        <v>140.01</v>
      </c>
      <c r="H3751" s="2" t="s">
        <v>6243</v>
      </c>
      <c r="I3751" s="3" t="s">
        <v>16285</v>
      </c>
      <c r="J3751" s="2">
        <v>3</v>
      </c>
      <c r="K3751" s="2">
        <v>-1.0492999999999999</v>
      </c>
      <c r="L3751" s="2">
        <v>1</v>
      </c>
      <c r="M3751" s="2">
        <v>1.1930000000000001</v>
      </c>
      <c r="N3751" s="2">
        <v>1.258</v>
      </c>
      <c r="O3751" s="2">
        <v>1.135</v>
      </c>
      <c r="P3751" s="2">
        <v>0.90600000000000003</v>
      </c>
      <c r="Q3751" s="2">
        <v>0.875</v>
      </c>
      <c r="R3751" s="2">
        <v>0.82</v>
      </c>
      <c r="S3751" s="2">
        <v>0.72499999999999998</v>
      </c>
      <c r="T3751" s="2">
        <v>1.65715E-3</v>
      </c>
      <c r="U3751" s="2" t="s">
        <v>29</v>
      </c>
      <c r="V3751" s="2"/>
      <c r="AB3751" s="2"/>
    </row>
    <row r="3752" spans="1:29" ht="14.25" x14ac:dyDescent="0.2">
      <c r="A3752" s="2" t="s">
        <v>7409</v>
      </c>
      <c r="B3752" s="2">
        <v>365</v>
      </c>
      <c r="C3752" s="2" t="s">
        <v>26</v>
      </c>
      <c r="D3752" s="2" t="s">
        <v>7410</v>
      </c>
      <c r="E3752" s="2">
        <v>0.79373800000000005</v>
      </c>
      <c r="F3752" s="2">
        <v>2.6900000000000001E-6</v>
      </c>
      <c r="G3752" s="2">
        <v>84.248999999999995</v>
      </c>
      <c r="H3752" s="2" t="s">
        <v>7411</v>
      </c>
      <c r="I3752" s="3" t="s">
        <v>16287</v>
      </c>
      <c r="J3752" s="2">
        <v>3</v>
      </c>
      <c r="K3752" s="2">
        <v>-1.5627</v>
      </c>
      <c r="L3752" s="2">
        <v>1</v>
      </c>
      <c r="M3752" s="2">
        <v>1.1299999999999999</v>
      </c>
      <c r="N3752" s="2">
        <v>1.177</v>
      </c>
      <c r="O3752" s="2">
        <v>1.272</v>
      </c>
      <c r="P3752" s="2">
        <v>0.89900000000000002</v>
      </c>
      <c r="Q3752" s="2">
        <v>0.86099999999999999</v>
      </c>
      <c r="R3752" s="2">
        <v>0.83499999999999996</v>
      </c>
      <c r="S3752" s="2">
        <v>0.72499999999999998</v>
      </c>
      <c r="T3752" s="2">
        <v>1.9989299999999999E-3</v>
      </c>
      <c r="U3752" s="2" t="s">
        <v>29</v>
      </c>
      <c r="V3752" s="2"/>
      <c r="W3752" s="2"/>
      <c r="X3752" s="2" t="s">
        <v>101</v>
      </c>
      <c r="Y3752" s="2" t="s">
        <v>7412</v>
      </c>
      <c r="Z3752" s="2" t="s">
        <v>7413</v>
      </c>
      <c r="AA3752" s="2" t="s">
        <v>5004</v>
      </c>
      <c r="AB3752" s="2" t="s">
        <v>7414</v>
      </c>
      <c r="AC3752" s="2" t="s">
        <v>7415</v>
      </c>
    </row>
    <row r="3753" spans="1:29" ht="14.25" x14ac:dyDescent="0.2">
      <c r="A3753" s="2" t="s">
        <v>15296</v>
      </c>
      <c r="B3753" s="2">
        <v>291</v>
      </c>
      <c r="C3753" s="2" t="s">
        <v>26</v>
      </c>
      <c r="D3753" s="2" t="s">
        <v>15297</v>
      </c>
      <c r="E3753" s="2">
        <v>0.99999899999999997</v>
      </c>
      <c r="F3753" s="2">
        <v>8.5199999999999997E-6</v>
      </c>
      <c r="G3753" s="2">
        <v>67.876999999999995</v>
      </c>
      <c r="H3753" s="2" t="s">
        <v>15298</v>
      </c>
      <c r="I3753" s="3" t="s">
        <v>16274</v>
      </c>
      <c r="J3753" s="2">
        <v>3</v>
      </c>
      <c r="K3753" s="2">
        <v>4.3368000000000002</v>
      </c>
      <c r="L3753" s="2">
        <v>1</v>
      </c>
      <c r="M3753" s="2">
        <v>1.3109999999999999</v>
      </c>
      <c r="N3753" s="2">
        <v>1.1259999999999999</v>
      </c>
      <c r="O3753" s="2">
        <v>1.153</v>
      </c>
      <c r="P3753" s="2">
        <v>0.84899999999999998</v>
      </c>
      <c r="Q3753" s="2">
        <v>0.874</v>
      </c>
      <c r="R3753" s="2">
        <v>0.88</v>
      </c>
      <c r="S3753" s="2">
        <v>0.72499999999999998</v>
      </c>
      <c r="T3753" s="2">
        <v>4.9033999999999996E-3</v>
      </c>
      <c r="U3753" s="2" t="s">
        <v>167</v>
      </c>
      <c r="V3753" s="2"/>
      <c r="W3753" s="2"/>
      <c r="X3753" s="2" t="s">
        <v>15299</v>
      </c>
      <c r="AB3753" s="2" t="s">
        <v>15300</v>
      </c>
      <c r="AC3753" s="2" t="s">
        <v>15301</v>
      </c>
    </row>
    <row r="3754" spans="1:29" ht="14.25" x14ac:dyDescent="0.2">
      <c r="A3754" s="2" t="s">
        <v>8747</v>
      </c>
      <c r="B3754" s="2">
        <v>291</v>
      </c>
      <c r="C3754" s="2" t="s">
        <v>26</v>
      </c>
      <c r="D3754" s="2" t="s">
        <v>8748</v>
      </c>
      <c r="E3754" s="2">
        <v>0.77675499999999997</v>
      </c>
      <c r="F3754" s="2">
        <v>2.3660200000000001E-4</v>
      </c>
      <c r="G3754" s="2">
        <v>79.088999999999999</v>
      </c>
      <c r="H3754" s="2" t="s">
        <v>8749</v>
      </c>
      <c r="I3754" s="3" t="s">
        <v>16285</v>
      </c>
      <c r="J3754" s="2">
        <v>3</v>
      </c>
      <c r="K3754" s="2">
        <v>0.71357000000000004</v>
      </c>
      <c r="L3754" s="2">
        <v>3</v>
      </c>
      <c r="M3754" s="2">
        <v>1.204</v>
      </c>
      <c r="N3754" s="2">
        <v>1.26</v>
      </c>
      <c r="O3754" s="2">
        <v>1.1240000000000001</v>
      </c>
      <c r="P3754" s="2">
        <v>0.85199999999999998</v>
      </c>
      <c r="Q3754" s="2">
        <v>0.93500000000000005</v>
      </c>
      <c r="R3754" s="2">
        <v>0.81</v>
      </c>
      <c r="S3754" s="2">
        <v>0.72399999999999998</v>
      </c>
      <c r="T3754" s="2">
        <v>3.5967999999999998E-3</v>
      </c>
      <c r="U3754" s="2" t="s">
        <v>278</v>
      </c>
      <c r="V3754" s="2"/>
      <c r="W3754" s="2" t="s">
        <v>345</v>
      </c>
      <c r="X3754" s="2" t="s">
        <v>779</v>
      </c>
      <c r="Y3754" s="2" t="s">
        <v>8750</v>
      </c>
      <c r="AB3754" s="2" t="s">
        <v>2574</v>
      </c>
      <c r="AC3754" s="2" t="s">
        <v>2575</v>
      </c>
    </row>
    <row r="3755" spans="1:29" ht="14.25" x14ac:dyDescent="0.2">
      <c r="A3755" s="2" t="s">
        <v>9774</v>
      </c>
      <c r="B3755" s="2">
        <v>170</v>
      </c>
      <c r="C3755" s="2" t="s">
        <v>72</v>
      </c>
      <c r="D3755" s="2" t="s">
        <v>9775</v>
      </c>
      <c r="E3755" s="2">
        <v>0.99797199999999997</v>
      </c>
      <c r="F3755" s="2">
        <v>3.1020300000000001E-2</v>
      </c>
      <c r="G3755" s="2">
        <v>58.097999999999999</v>
      </c>
      <c r="H3755" s="2" t="s">
        <v>9776</v>
      </c>
      <c r="I3755" s="3" t="s">
        <v>16310</v>
      </c>
      <c r="J3755" s="2">
        <v>2</v>
      </c>
      <c r="K3755" s="2">
        <v>0.58903000000000005</v>
      </c>
      <c r="L3755" s="2">
        <v>2</v>
      </c>
      <c r="M3755" s="2">
        <v>1.083</v>
      </c>
      <c r="N3755" s="2">
        <v>1.2130000000000001</v>
      </c>
      <c r="O3755" s="2">
        <v>1.284</v>
      </c>
      <c r="P3755" s="2">
        <v>0.94099999999999995</v>
      </c>
      <c r="Q3755" s="2">
        <v>0.83499999999999996</v>
      </c>
      <c r="R3755" s="2">
        <v>0.81699999999999995</v>
      </c>
      <c r="S3755" s="2">
        <v>0.72399999999999998</v>
      </c>
      <c r="T3755" s="2">
        <v>9.5037000000000003E-3</v>
      </c>
      <c r="U3755" s="2" t="s">
        <v>63</v>
      </c>
      <c r="V3755" s="2" t="s">
        <v>130</v>
      </c>
      <c r="W3755" s="2"/>
      <c r="X3755" s="2" t="s">
        <v>390</v>
      </c>
      <c r="Y3755" s="2" t="s">
        <v>9777</v>
      </c>
      <c r="Z3755" s="2" t="s">
        <v>9778</v>
      </c>
      <c r="AA3755" s="2" t="s">
        <v>9779</v>
      </c>
      <c r="AB3755" s="2" t="s">
        <v>135</v>
      </c>
      <c r="AC3755" s="2" t="s">
        <v>136</v>
      </c>
    </row>
    <row r="3756" spans="1:29" ht="14.25" x14ac:dyDescent="0.2">
      <c r="A3756" s="2" t="s">
        <v>10938</v>
      </c>
      <c r="B3756" s="2">
        <v>259</v>
      </c>
      <c r="C3756" s="2" t="s">
        <v>26</v>
      </c>
      <c r="D3756" s="2" t="s">
        <v>10939</v>
      </c>
      <c r="E3756" s="2">
        <v>0.98818600000000001</v>
      </c>
      <c r="F3756" s="2">
        <v>1.49E-15</v>
      </c>
      <c r="G3756" s="2">
        <v>128.59</v>
      </c>
      <c r="H3756" s="2" t="s">
        <v>10940</v>
      </c>
      <c r="I3756" s="3" t="s">
        <v>16278</v>
      </c>
      <c r="J3756" s="2">
        <v>2</v>
      </c>
      <c r="K3756" s="2">
        <v>-5.0992000000000003E-2</v>
      </c>
      <c r="L3756" s="2">
        <v>3</v>
      </c>
      <c r="M3756" s="2">
        <v>1.21</v>
      </c>
      <c r="N3756" s="2">
        <v>1.1759999999999999</v>
      </c>
      <c r="O3756" s="2">
        <v>1.204</v>
      </c>
      <c r="P3756" s="2">
        <v>0.89</v>
      </c>
      <c r="Q3756" s="2">
        <v>0.83499999999999996</v>
      </c>
      <c r="R3756" s="2">
        <v>0.873</v>
      </c>
      <c r="S3756" s="2">
        <v>0.72399999999999998</v>
      </c>
      <c r="T3756" s="2">
        <v>6.4300000000000004E-5</v>
      </c>
      <c r="U3756" s="2" t="s">
        <v>63</v>
      </c>
      <c r="V3756" s="2"/>
      <c r="Y3756" s="2" t="s">
        <v>434</v>
      </c>
      <c r="AB3756" s="2" t="s">
        <v>435</v>
      </c>
      <c r="AC3756" s="2" t="s">
        <v>436</v>
      </c>
    </row>
    <row r="3757" spans="1:29" ht="14.25" x14ac:dyDescent="0.2">
      <c r="A3757" s="2" t="s">
        <v>13744</v>
      </c>
      <c r="B3757" s="2">
        <v>511</v>
      </c>
      <c r="C3757" s="2" t="s">
        <v>26</v>
      </c>
      <c r="D3757" s="2" t="s">
        <v>13745</v>
      </c>
      <c r="E3757" s="2">
        <v>0.89196799999999998</v>
      </c>
      <c r="F3757" s="2">
        <v>8.4699999999999999E-5</v>
      </c>
      <c r="G3757" s="2">
        <v>53.481000000000002</v>
      </c>
      <c r="H3757" s="2" t="s">
        <v>13750</v>
      </c>
      <c r="I3757" s="3" t="s">
        <v>16286</v>
      </c>
      <c r="J3757" s="2">
        <v>3</v>
      </c>
      <c r="K3757" s="2">
        <v>1.7356</v>
      </c>
      <c r="L3757" s="2">
        <v>1</v>
      </c>
      <c r="M3757" s="2">
        <v>1.1439999999999999</v>
      </c>
      <c r="N3757" s="2">
        <v>1.2549999999999999</v>
      </c>
      <c r="O3757" s="2">
        <v>1.1850000000000001</v>
      </c>
      <c r="P3757" s="2">
        <v>0.82399999999999995</v>
      </c>
      <c r="Q3757" s="2">
        <v>0.83899999999999997</v>
      </c>
      <c r="R3757" s="2">
        <v>0.93300000000000005</v>
      </c>
      <c r="S3757" s="2">
        <v>0.72399999999999998</v>
      </c>
      <c r="T3757" s="2">
        <v>2.1960999999999999E-3</v>
      </c>
      <c r="U3757" s="2" t="s">
        <v>63</v>
      </c>
      <c r="V3757" s="2"/>
      <c r="W3757" s="2"/>
      <c r="X3757" s="2" t="s">
        <v>101</v>
      </c>
      <c r="Y3757" s="2" t="s">
        <v>13747</v>
      </c>
      <c r="AB3757" s="2" t="s">
        <v>13748</v>
      </c>
      <c r="AC3757" s="2" t="s">
        <v>13749</v>
      </c>
    </row>
    <row r="3758" spans="1:29" ht="14.25" x14ac:dyDescent="0.2">
      <c r="A3758" s="2" t="s">
        <v>7272</v>
      </c>
      <c r="B3758" s="2">
        <v>142</v>
      </c>
      <c r="C3758" s="2" t="s">
        <v>26</v>
      </c>
      <c r="D3758" s="2" t="s">
        <v>7273</v>
      </c>
      <c r="E3758" s="2">
        <v>1</v>
      </c>
      <c r="F3758" s="2">
        <v>2.0416800000000001E-3</v>
      </c>
      <c r="G3758" s="2">
        <v>74.132999999999996</v>
      </c>
      <c r="H3758" s="2" t="s">
        <v>7274</v>
      </c>
      <c r="I3758" s="3" t="s">
        <v>16276</v>
      </c>
      <c r="J3758" s="2">
        <v>2</v>
      </c>
      <c r="K3758" s="2">
        <v>0.97894000000000003</v>
      </c>
      <c r="L3758" s="2">
        <v>1</v>
      </c>
      <c r="M3758" s="2">
        <v>1.204</v>
      </c>
      <c r="N3758" s="2">
        <v>1.226</v>
      </c>
      <c r="O3758" s="2">
        <v>1.161</v>
      </c>
      <c r="P3758" s="2">
        <v>0.88300000000000001</v>
      </c>
      <c r="Q3758" s="2">
        <v>0.86299999999999999</v>
      </c>
      <c r="R3758" s="2">
        <v>0.84899999999999998</v>
      </c>
      <c r="S3758" s="2">
        <v>0.72299999999999998</v>
      </c>
      <c r="T3758" s="2">
        <v>1.01191E-4</v>
      </c>
      <c r="U3758" s="2" t="s">
        <v>1087</v>
      </c>
      <c r="V3758" s="2" t="s">
        <v>130</v>
      </c>
      <c r="W3758" s="2"/>
      <c r="X3758" s="2" t="s">
        <v>390</v>
      </c>
      <c r="Y3758" s="2" t="s">
        <v>7275</v>
      </c>
      <c r="Z3758" s="2" t="s">
        <v>7276</v>
      </c>
      <c r="AA3758" s="2" t="s">
        <v>7277</v>
      </c>
      <c r="AB3758" s="2" t="s">
        <v>135</v>
      </c>
      <c r="AC3758" s="2" t="s">
        <v>136</v>
      </c>
    </row>
    <row r="3759" spans="1:29" ht="14.25" x14ac:dyDescent="0.2">
      <c r="A3759" s="2" t="s">
        <v>11897</v>
      </c>
      <c r="B3759" s="2">
        <v>155</v>
      </c>
      <c r="C3759" s="2" t="s">
        <v>26</v>
      </c>
      <c r="D3759" s="2" t="s">
        <v>11898</v>
      </c>
      <c r="E3759" s="2">
        <v>0.99994899999999998</v>
      </c>
      <c r="F3759" s="2">
        <v>4.3000000000000003E-6</v>
      </c>
      <c r="G3759" s="2">
        <v>94.281000000000006</v>
      </c>
      <c r="H3759" s="2" t="s">
        <v>11904</v>
      </c>
      <c r="I3759" s="3" t="s">
        <v>16303</v>
      </c>
      <c r="J3759" s="2">
        <v>3</v>
      </c>
      <c r="K3759" s="2">
        <v>0.20535999999999999</v>
      </c>
      <c r="L3759" s="2">
        <v>14</v>
      </c>
      <c r="M3759" s="2">
        <v>1.123</v>
      </c>
      <c r="N3759" s="2">
        <v>1.2390000000000001</v>
      </c>
      <c r="O3759" s="2">
        <v>1.222</v>
      </c>
      <c r="P3759" s="2">
        <v>0.85299999999999998</v>
      </c>
      <c r="Q3759" s="2">
        <v>0.88400000000000001</v>
      </c>
      <c r="R3759" s="2">
        <v>0.85499999999999998</v>
      </c>
      <c r="S3759" s="2">
        <v>0.72299999999999998</v>
      </c>
      <c r="T3759" s="2">
        <v>9.1776E-4</v>
      </c>
      <c r="U3759" s="2" t="s">
        <v>29</v>
      </c>
      <c r="V3759" s="2"/>
      <c r="W3759" s="2"/>
      <c r="X3759" s="2" t="s">
        <v>500</v>
      </c>
      <c r="Y3759" s="2" t="s">
        <v>11900</v>
      </c>
      <c r="Z3759" s="2" t="s">
        <v>11901</v>
      </c>
      <c r="AA3759" s="2" t="s">
        <v>1714</v>
      </c>
      <c r="AB3759" s="2" t="s">
        <v>11902</v>
      </c>
      <c r="AC3759" s="2" t="s">
        <v>11903</v>
      </c>
    </row>
    <row r="3760" spans="1:29" ht="14.25" x14ac:dyDescent="0.2">
      <c r="A3760" s="2" t="s">
        <v>12386</v>
      </c>
      <c r="B3760" s="2">
        <v>404</v>
      </c>
      <c r="C3760" s="2" t="s">
        <v>26</v>
      </c>
      <c r="D3760" s="2" t="s">
        <v>12387</v>
      </c>
      <c r="E3760" s="2">
        <v>0.99352499999999999</v>
      </c>
      <c r="F3760" s="2">
        <v>1.1200000000000001E-6</v>
      </c>
      <c r="G3760" s="2">
        <v>66.016999999999996</v>
      </c>
      <c r="H3760" s="2" t="s">
        <v>12396</v>
      </c>
      <c r="I3760" s="3" t="s">
        <v>16281</v>
      </c>
      <c r="J3760" s="2">
        <v>4</v>
      </c>
      <c r="K3760" s="2">
        <v>1.1126</v>
      </c>
      <c r="L3760" s="2">
        <v>2</v>
      </c>
      <c r="M3760" s="2">
        <v>1.1950000000000001</v>
      </c>
      <c r="N3760" s="2">
        <v>1.171</v>
      </c>
      <c r="O3760" s="2">
        <v>1.222</v>
      </c>
      <c r="P3760" s="2">
        <v>0.86099999999999999</v>
      </c>
      <c r="Q3760" s="2">
        <v>0.88300000000000001</v>
      </c>
      <c r="R3760" s="2">
        <v>0.84899999999999998</v>
      </c>
      <c r="S3760" s="2">
        <v>0.72299999999999998</v>
      </c>
      <c r="T3760" s="2">
        <v>4.4299999999999999E-5</v>
      </c>
      <c r="U3760" s="2" t="s">
        <v>29</v>
      </c>
      <c r="V3760" s="2"/>
      <c r="W3760" s="2"/>
      <c r="X3760" s="2" t="s">
        <v>101</v>
      </c>
      <c r="AB3760" s="2" t="s">
        <v>12389</v>
      </c>
      <c r="AC3760" s="2" t="s">
        <v>12390</v>
      </c>
    </row>
    <row r="3761" spans="1:29" ht="14.25" x14ac:dyDescent="0.2">
      <c r="A3761" s="2" t="s">
        <v>13662</v>
      </c>
      <c r="B3761" s="2">
        <v>12</v>
      </c>
      <c r="C3761" s="2" t="s">
        <v>26</v>
      </c>
      <c r="D3761" s="2" t="s">
        <v>13663</v>
      </c>
      <c r="E3761" s="2">
        <v>0.96420499999999998</v>
      </c>
      <c r="F3761" s="2">
        <v>3.19E-6</v>
      </c>
      <c r="G3761" s="2">
        <v>97.903999999999996</v>
      </c>
      <c r="H3761" s="2" t="s">
        <v>13668</v>
      </c>
      <c r="I3761" s="3" t="s">
        <v>16282</v>
      </c>
      <c r="J3761" s="2">
        <v>2</v>
      </c>
      <c r="K3761" s="2">
        <v>-0.48074</v>
      </c>
      <c r="L3761" s="2">
        <v>10</v>
      </c>
      <c r="M3761" s="2">
        <v>1.1830000000000001</v>
      </c>
      <c r="N3761" s="2">
        <v>1.202</v>
      </c>
      <c r="O3761" s="2">
        <v>1.204</v>
      </c>
      <c r="P3761" s="2">
        <v>0.89900000000000002</v>
      </c>
      <c r="Q3761" s="2">
        <v>0.83799999999999997</v>
      </c>
      <c r="R3761" s="2">
        <v>0.85799999999999998</v>
      </c>
      <c r="S3761" s="2">
        <v>0.72299999999999998</v>
      </c>
      <c r="T3761" s="2">
        <v>6.2799999999999995E-5</v>
      </c>
      <c r="U3761" s="2" t="s">
        <v>29</v>
      </c>
      <c r="V3761" s="2"/>
      <c r="Y3761" s="2" t="s">
        <v>2742</v>
      </c>
      <c r="AB3761" s="2" t="s">
        <v>2743</v>
      </c>
      <c r="AC3761" s="2" t="s">
        <v>2744</v>
      </c>
    </row>
    <row r="3762" spans="1:29" ht="14.25" x14ac:dyDescent="0.2">
      <c r="A3762" s="2" t="s">
        <v>2927</v>
      </c>
      <c r="B3762" s="2">
        <v>73</v>
      </c>
      <c r="C3762" s="2" t="s">
        <v>127</v>
      </c>
      <c r="D3762" s="2" t="s">
        <v>2928</v>
      </c>
      <c r="E3762" s="2">
        <v>0.85295100000000001</v>
      </c>
      <c r="F3762" s="2">
        <v>2.7821600000000002E-4</v>
      </c>
      <c r="G3762" s="2">
        <v>65.105000000000004</v>
      </c>
      <c r="H3762" s="2" t="s">
        <v>2935</v>
      </c>
      <c r="I3762" s="3"/>
      <c r="J3762" s="2">
        <v>2</v>
      </c>
      <c r="K3762" s="2">
        <v>-0.10706</v>
      </c>
      <c r="L3762" s="2">
        <v>1</v>
      </c>
      <c r="M3762" s="2">
        <v>1.216</v>
      </c>
      <c r="N3762" s="2">
        <v>1.1890000000000001</v>
      </c>
      <c r="O3762" s="2">
        <v>1.1850000000000001</v>
      </c>
      <c r="P3762" s="2">
        <v>0.87</v>
      </c>
      <c r="Q3762" s="2">
        <v>0.90100000000000002</v>
      </c>
      <c r="R3762" s="2">
        <v>0.82199999999999995</v>
      </c>
      <c r="S3762" s="2">
        <v>0.72199999999999998</v>
      </c>
      <c r="T3762" s="2">
        <v>1.8193699999999999E-4</v>
      </c>
      <c r="U3762" s="2" t="s">
        <v>29</v>
      </c>
      <c r="V3762" s="2" t="s">
        <v>2930</v>
      </c>
      <c r="W3762" s="2"/>
      <c r="X3762" s="2" t="s">
        <v>2931</v>
      </c>
      <c r="Y3762" s="2" t="s">
        <v>2932</v>
      </c>
      <c r="Z3762" s="2" t="s">
        <v>2933</v>
      </c>
      <c r="AA3762" s="2" t="s">
        <v>2934</v>
      </c>
      <c r="AB3762" s="2"/>
    </row>
    <row r="3763" spans="1:29" ht="14.25" x14ac:dyDescent="0.2">
      <c r="A3763" s="2" t="s">
        <v>3625</v>
      </c>
      <c r="B3763" s="2">
        <v>122</v>
      </c>
      <c r="C3763" s="2" t="s">
        <v>72</v>
      </c>
      <c r="D3763" s="2" t="s">
        <v>3626</v>
      </c>
      <c r="E3763" s="2">
        <v>0.92241399999999996</v>
      </c>
      <c r="F3763" s="2">
        <v>2.9500000000000001E-6</v>
      </c>
      <c r="G3763" s="2">
        <v>55.405999999999999</v>
      </c>
      <c r="H3763" s="2" t="s">
        <v>3627</v>
      </c>
      <c r="I3763" s="3" t="s">
        <v>16290</v>
      </c>
      <c r="J3763" s="2">
        <v>4</v>
      </c>
      <c r="K3763" s="2">
        <v>0.36669000000000002</v>
      </c>
      <c r="L3763" s="2">
        <v>1</v>
      </c>
      <c r="M3763" s="2">
        <v>1.1850000000000001</v>
      </c>
      <c r="N3763" s="2">
        <v>1.1930000000000001</v>
      </c>
      <c r="O3763" s="2">
        <v>1.21</v>
      </c>
      <c r="P3763" s="2">
        <v>0.79200000000000004</v>
      </c>
      <c r="Q3763" s="2">
        <v>0.872</v>
      </c>
      <c r="R3763" s="2">
        <v>0.92800000000000005</v>
      </c>
      <c r="S3763" s="2">
        <v>0.72199999999999998</v>
      </c>
      <c r="T3763" s="2">
        <v>1.1633500000000001E-3</v>
      </c>
      <c r="U3763" s="2" t="s">
        <v>63</v>
      </c>
      <c r="V3763" s="2" t="s">
        <v>1942</v>
      </c>
      <c r="W3763" s="2"/>
      <c r="X3763" s="2" t="s">
        <v>1943</v>
      </c>
      <c r="Y3763" s="2" t="s">
        <v>3628</v>
      </c>
      <c r="Z3763" s="2" t="s">
        <v>3629</v>
      </c>
      <c r="AA3763" s="2" t="s">
        <v>3630</v>
      </c>
      <c r="AB3763" s="2"/>
    </row>
    <row r="3764" spans="1:29" ht="14.25" x14ac:dyDescent="0.2">
      <c r="A3764" s="2" t="s">
        <v>5420</v>
      </c>
      <c r="B3764" s="2">
        <v>176</v>
      </c>
      <c r="C3764" s="2" t="s">
        <v>72</v>
      </c>
      <c r="D3764" s="2" t="s">
        <v>5421</v>
      </c>
      <c r="E3764" s="2">
        <v>0.999996</v>
      </c>
      <c r="F3764" s="2">
        <v>9.5699999999999995E-5</v>
      </c>
      <c r="G3764" s="2">
        <v>85.006</v>
      </c>
      <c r="H3764" s="2" t="s">
        <v>5425</v>
      </c>
      <c r="I3764" s="3"/>
      <c r="J3764" s="2">
        <v>3</v>
      </c>
      <c r="K3764" s="2">
        <v>0.55418999999999996</v>
      </c>
      <c r="L3764" s="2">
        <v>3</v>
      </c>
      <c r="M3764" s="2">
        <v>1.2549999999999999</v>
      </c>
      <c r="N3764" s="2">
        <v>1.2410000000000001</v>
      </c>
      <c r="O3764" s="2">
        <v>1.101</v>
      </c>
      <c r="P3764" s="2">
        <v>0.80200000000000005</v>
      </c>
      <c r="Q3764" s="2">
        <v>0.82899999999999996</v>
      </c>
      <c r="R3764" s="2">
        <v>0.96699999999999997</v>
      </c>
      <c r="S3764" s="2">
        <v>0.72199999999999998</v>
      </c>
      <c r="T3764" s="2">
        <v>9.3378999999999997E-3</v>
      </c>
      <c r="U3764" s="2" t="s">
        <v>29</v>
      </c>
      <c r="V3764" s="2"/>
      <c r="W3764" s="2"/>
      <c r="X3764" s="2" t="s">
        <v>101</v>
      </c>
      <c r="Y3764" s="2" t="s">
        <v>5423</v>
      </c>
      <c r="AB3764" s="2" t="s">
        <v>2075</v>
      </c>
      <c r="AC3764" s="2" t="s">
        <v>2076</v>
      </c>
    </row>
    <row r="3765" spans="1:29" ht="14.25" x14ac:dyDescent="0.2">
      <c r="A3765" s="2" t="s">
        <v>6464</v>
      </c>
      <c r="B3765" s="2">
        <v>648</v>
      </c>
      <c r="C3765" s="2" t="s">
        <v>26</v>
      </c>
      <c r="D3765" s="2" t="s">
        <v>6465</v>
      </c>
      <c r="E3765" s="2">
        <v>0.981236</v>
      </c>
      <c r="F3765" s="2">
        <v>7.35E-13</v>
      </c>
      <c r="G3765" s="2">
        <v>98.991</v>
      </c>
      <c r="H3765" s="2" t="s">
        <v>6488</v>
      </c>
      <c r="I3765" s="3" t="s">
        <v>16284</v>
      </c>
      <c r="J3765" s="2">
        <v>3</v>
      </c>
      <c r="K3765" s="2">
        <v>-1.2665999999999999</v>
      </c>
      <c r="L3765" s="2">
        <v>2</v>
      </c>
      <c r="M3765" s="2">
        <v>1.169</v>
      </c>
      <c r="N3765" s="2">
        <v>1.1990000000000001</v>
      </c>
      <c r="O3765" s="2">
        <v>1.224</v>
      </c>
      <c r="P3765" s="2">
        <v>0.86799999999999999</v>
      </c>
      <c r="Q3765" s="2">
        <v>0.82199999999999995</v>
      </c>
      <c r="R3765" s="2">
        <v>0.90300000000000002</v>
      </c>
      <c r="S3765" s="2">
        <v>0.72199999999999998</v>
      </c>
      <c r="T3765" s="2">
        <v>2.9995999999999999E-4</v>
      </c>
      <c r="U3765" s="2" t="s">
        <v>29</v>
      </c>
      <c r="V3765" s="2"/>
      <c r="W3765" s="2"/>
      <c r="X3765" s="2" t="s">
        <v>101</v>
      </c>
      <c r="AB3765" s="2" t="s">
        <v>3264</v>
      </c>
      <c r="AC3765" s="2" t="s">
        <v>3265</v>
      </c>
    </row>
    <row r="3766" spans="1:29" ht="14.25" x14ac:dyDescent="0.2">
      <c r="A3766" s="2" t="s">
        <v>543</v>
      </c>
      <c r="B3766" s="2">
        <v>73</v>
      </c>
      <c r="C3766" s="2" t="s">
        <v>26</v>
      </c>
      <c r="D3766" s="2" t="s">
        <v>544</v>
      </c>
      <c r="E3766" s="2">
        <v>0.994421</v>
      </c>
      <c r="F3766" s="2">
        <v>1.23E-18</v>
      </c>
      <c r="G3766" s="2">
        <v>130.88999999999999</v>
      </c>
      <c r="H3766" s="2" t="s">
        <v>554</v>
      </c>
      <c r="I3766" s="3" t="s">
        <v>16281</v>
      </c>
      <c r="J3766" s="2">
        <v>2</v>
      </c>
      <c r="K3766" s="2">
        <v>1.7413000000000001</v>
      </c>
      <c r="L3766" s="2">
        <v>2</v>
      </c>
      <c r="M3766" s="2">
        <v>1.202</v>
      </c>
      <c r="N3766" s="2">
        <v>1.1859999999999999</v>
      </c>
      <c r="O3766" s="2">
        <v>1.206</v>
      </c>
      <c r="P3766" s="2">
        <v>0.84499999999999997</v>
      </c>
      <c r="Q3766" s="2">
        <v>0.84099999999999997</v>
      </c>
      <c r="R3766" s="2">
        <v>0.90600000000000003</v>
      </c>
      <c r="S3766" s="2">
        <v>0.72099999999999997</v>
      </c>
      <c r="T3766" s="2">
        <v>1.0391E-4</v>
      </c>
      <c r="U3766" s="2" t="s">
        <v>29</v>
      </c>
      <c r="V3766" s="2"/>
      <c r="W3766" s="2"/>
      <c r="X3766" s="2" t="s">
        <v>101</v>
      </c>
      <c r="AB3766" s="2" t="s">
        <v>546</v>
      </c>
      <c r="AC3766" s="2" t="s">
        <v>547</v>
      </c>
    </row>
    <row r="3767" spans="1:29" ht="14.25" x14ac:dyDescent="0.2">
      <c r="A3767" s="2" t="s">
        <v>3016</v>
      </c>
      <c r="B3767" s="2">
        <v>311</v>
      </c>
      <c r="C3767" s="2" t="s">
        <v>72</v>
      </c>
      <c r="D3767" s="2" t="s">
        <v>3017</v>
      </c>
      <c r="E3767" s="2">
        <v>1</v>
      </c>
      <c r="F3767" s="2">
        <v>4.9808699999999997E-2</v>
      </c>
      <c r="G3767" s="2">
        <v>57.433999999999997</v>
      </c>
      <c r="H3767" s="2" t="s">
        <v>3018</v>
      </c>
      <c r="I3767" s="3" t="s">
        <v>16290</v>
      </c>
      <c r="J3767" s="2">
        <v>2</v>
      </c>
      <c r="K3767" s="2">
        <v>1.0685</v>
      </c>
      <c r="L3767" s="2">
        <v>1</v>
      </c>
      <c r="M3767" s="2">
        <v>1.157</v>
      </c>
      <c r="N3767" s="2">
        <v>1.2250000000000001</v>
      </c>
      <c r="O3767" s="2">
        <v>1.21</v>
      </c>
      <c r="P3767" s="2">
        <v>0.88600000000000001</v>
      </c>
      <c r="Q3767" s="2">
        <v>0.84799999999999998</v>
      </c>
      <c r="R3767" s="2">
        <v>0.85699999999999998</v>
      </c>
      <c r="S3767" s="2">
        <v>0.72099999999999997</v>
      </c>
      <c r="T3767" s="2">
        <v>1.42621E-4</v>
      </c>
      <c r="U3767" s="2" t="s">
        <v>29</v>
      </c>
      <c r="V3767" s="2"/>
      <c r="AB3767" s="2" t="s">
        <v>1626</v>
      </c>
      <c r="AC3767" s="2" t="s">
        <v>1627</v>
      </c>
    </row>
    <row r="3768" spans="1:29" ht="14.25" x14ac:dyDescent="0.2">
      <c r="A3768" s="2" t="s">
        <v>13108</v>
      </c>
      <c r="B3768" s="2">
        <v>978</v>
      </c>
      <c r="C3768" s="2" t="s">
        <v>26</v>
      </c>
      <c r="D3768" s="2" t="s">
        <v>13109</v>
      </c>
      <c r="E3768" s="2">
        <v>0.99236500000000005</v>
      </c>
      <c r="F3768" s="2">
        <v>1.7599999999999999E-9</v>
      </c>
      <c r="G3768" s="2">
        <v>106.35</v>
      </c>
      <c r="H3768" s="2" t="s">
        <v>13114</v>
      </c>
      <c r="I3768" s="3" t="s">
        <v>16274</v>
      </c>
      <c r="J3768" s="2">
        <v>3</v>
      </c>
      <c r="K3768" s="2">
        <v>2.2665000000000002</v>
      </c>
      <c r="L3768" s="2">
        <v>4</v>
      </c>
      <c r="M3768" s="2">
        <v>1.1759999999999999</v>
      </c>
      <c r="N3768" s="2">
        <v>1.226</v>
      </c>
      <c r="O3768" s="2">
        <v>1.1930000000000001</v>
      </c>
      <c r="P3768" s="2">
        <v>0.86399999999999999</v>
      </c>
      <c r="Q3768" s="2">
        <v>0.85199999999999998</v>
      </c>
      <c r="R3768" s="2">
        <v>0.875</v>
      </c>
      <c r="S3768" s="2">
        <v>0.72099999999999997</v>
      </c>
      <c r="T3768" s="2">
        <v>3.5899999999999998E-5</v>
      </c>
      <c r="U3768" s="2" t="s">
        <v>278</v>
      </c>
      <c r="V3768" s="2" t="s">
        <v>1720</v>
      </c>
      <c r="W3768" s="2" t="s">
        <v>1721</v>
      </c>
      <c r="X3768" s="2" t="s">
        <v>743</v>
      </c>
      <c r="Y3768" s="2" t="s">
        <v>13111</v>
      </c>
      <c r="AB3768" s="2" t="s">
        <v>13112</v>
      </c>
      <c r="AC3768" s="2" t="s">
        <v>13113</v>
      </c>
    </row>
    <row r="3769" spans="1:29" ht="14.25" x14ac:dyDescent="0.2">
      <c r="A3769" s="2" t="s">
        <v>14864</v>
      </c>
      <c r="B3769" s="2">
        <v>366</v>
      </c>
      <c r="C3769" s="2" t="s">
        <v>26</v>
      </c>
      <c r="D3769" s="2" t="s">
        <v>14865</v>
      </c>
      <c r="E3769" s="2">
        <v>0.99943499999999996</v>
      </c>
      <c r="F3769" s="2">
        <v>1.3528800000000001E-4</v>
      </c>
      <c r="G3769" s="2">
        <v>66.022000000000006</v>
      </c>
      <c r="H3769" s="2" t="s">
        <v>14868</v>
      </c>
      <c r="I3769" s="3" t="s">
        <v>16275</v>
      </c>
      <c r="J3769" s="2">
        <v>3</v>
      </c>
      <c r="K3769" s="2">
        <v>0.92286999999999997</v>
      </c>
      <c r="L3769" s="2">
        <v>1</v>
      </c>
      <c r="M3769" s="2">
        <v>1.206</v>
      </c>
      <c r="N3769" s="2">
        <v>1.21</v>
      </c>
      <c r="O3769" s="2">
        <v>1.1850000000000001</v>
      </c>
      <c r="P3769" s="2">
        <v>0.94</v>
      </c>
      <c r="Q3769" s="2">
        <v>0.69899999999999995</v>
      </c>
      <c r="R3769" s="2">
        <v>0.95599999999999996</v>
      </c>
      <c r="S3769" s="2">
        <v>0.72099999999999997</v>
      </c>
      <c r="T3769" s="2">
        <v>5.6760999999999999E-2</v>
      </c>
      <c r="U3769" s="2" t="s">
        <v>100</v>
      </c>
      <c r="V3769" s="2"/>
      <c r="W3769" s="2"/>
      <c r="X3769" s="2" t="s">
        <v>743</v>
      </c>
      <c r="Y3769" s="2" t="s">
        <v>14867</v>
      </c>
      <c r="AB3769" s="2" t="s">
        <v>4344</v>
      </c>
      <c r="AC3769" s="2" t="s">
        <v>4345</v>
      </c>
    </row>
    <row r="3770" spans="1:29" ht="14.25" x14ac:dyDescent="0.2">
      <c r="A3770" s="2" t="s">
        <v>5291</v>
      </c>
      <c r="B3770" s="2">
        <v>1838</v>
      </c>
      <c r="C3770" s="2" t="s">
        <v>26</v>
      </c>
      <c r="D3770" s="2" t="s">
        <v>5292</v>
      </c>
      <c r="E3770" s="2">
        <v>1</v>
      </c>
      <c r="F3770" s="2">
        <v>9.7200000000000004E-5</v>
      </c>
      <c r="G3770" s="2">
        <v>72.704999999999998</v>
      </c>
      <c r="H3770" s="2" t="s">
        <v>5313</v>
      </c>
      <c r="I3770" s="3" t="s">
        <v>16287</v>
      </c>
      <c r="J3770" s="2">
        <v>3</v>
      </c>
      <c r="K3770" s="2">
        <v>-0.47072999999999998</v>
      </c>
      <c r="L3770" s="2">
        <v>1</v>
      </c>
      <c r="M3770" s="2">
        <v>1.3520000000000001</v>
      </c>
      <c r="N3770" s="2">
        <v>1.1499999999999999</v>
      </c>
      <c r="O3770" s="2">
        <v>1.107</v>
      </c>
      <c r="P3770" s="2">
        <v>0.89700000000000002</v>
      </c>
      <c r="Q3770" s="2">
        <v>0.78600000000000003</v>
      </c>
      <c r="R3770" s="2">
        <v>0.91600000000000004</v>
      </c>
      <c r="S3770" s="2">
        <v>0.72</v>
      </c>
      <c r="T3770" s="2">
        <v>1.7139100000000001E-2</v>
      </c>
      <c r="U3770" s="2" t="s">
        <v>63</v>
      </c>
      <c r="V3770" s="2"/>
      <c r="W3770" s="2"/>
      <c r="X3770" s="2" t="s">
        <v>101</v>
      </c>
      <c r="AB3770" s="2" t="s">
        <v>3279</v>
      </c>
      <c r="AC3770" s="2" t="s">
        <v>3280</v>
      </c>
    </row>
    <row r="3771" spans="1:29" ht="14.25" x14ac:dyDescent="0.2">
      <c r="A3771" s="2" t="s">
        <v>7520</v>
      </c>
      <c r="B3771" s="2">
        <v>52</v>
      </c>
      <c r="C3771" s="2" t="s">
        <v>26</v>
      </c>
      <c r="D3771" s="2" t="s">
        <v>7521</v>
      </c>
      <c r="E3771" s="2">
        <v>0.99467700000000003</v>
      </c>
      <c r="F3771" s="2">
        <v>5.2416599999999995E-4</v>
      </c>
      <c r="G3771" s="2">
        <v>67.997</v>
      </c>
      <c r="H3771" s="2" t="s">
        <v>7522</v>
      </c>
      <c r="I3771" s="3" t="s">
        <v>16274</v>
      </c>
      <c r="J3771" s="2">
        <v>3</v>
      </c>
      <c r="K3771" s="2">
        <v>-1.3121</v>
      </c>
      <c r="L3771" s="2">
        <v>2</v>
      </c>
      <c r="M3771" s="2">
        <v>1.173</v>
      </c>
      <c r="N3771" s="2">
        <v>1.2310000000000001</v>
      </c>
      <c r="O3771" s="2">
        <v>1.194</v>
      </c>
      <c r="P3771" s="2">
        <v>0.88700000000000001</v>
      </c>
      <c r="Q3771" s="2">
        <v>0.82299999999999995</v>
      </c>
      <c r="R3771" s="2">
        <v>0.879</v>
      </c>
      <c r="S3771" s="2">
        <v>0.72</v>
      </c>
      <c r="T3771" s="2">
        <v>2.1807E-4</v>
      </c>
      <c r="U3771" s="2" t="s">
        <v>29</v>
      </c>
      <c r="V3771" s="2" t="s">
        <v>140</v>
      </c>
      <c r="AB3771" s="2"/>
    </row>
    <row r="3772" spans="1:29" ht="14.25" x14ac:dyDescent="0.2">
      <c r="A3772" s="2" t="s">
        <v>13468</v>
      </c>
      <c r="B3772" s="2">
        <v>1198</v>
      </c>
      <c r="C3772" s="2" t="s">
        <v>26</v>
      </c>
      <c r="D3772" s="2" t="s">
        <v>13469</v>
      </c>
      <c r="E3772" s="2">
        <v>1</v>
      </c>
      <c r="F3772" s="2">
        <v>8.3129199999999997E-4</v>
      </c>
      <c r="G3772" s="2">
        <v>68.978999999999999</v>
      </c>
      <c r="H3772" s="2" t="s">
        <v>13479</v>
      </c>
      <c r="I3772" s="3" t="s">
        <v>16284</v>
      </c>
      <c r="J3772" s="2">
        <v>2</v>
      </c>
      <c r="K3772" s="2">
        <v>0.90713999999999995</v>
      </c>
      <c r="L3772" s="2">
        <v>1</v>
      </c>
      <c r="M3772" s="2">
        <v>1.2470000000000001</v>
      </c>
      <c r="N3772" s="2">
        <v>1.139</v>
      </c>
      <c r="O3772" s="2">
        <v>1.2130000000000001</v>
      </c>
      <c r="P3772" s="2">
        <v>0.88300000000000001</v>
      </c>
      <c r="Q3772" s="2">
        <v>0.84299999999999997</v>
      </c>
      <c r="R3772" s="2">
        <v>0.86499999999999999</v>
      </c>
      <c r="S3772" s="2">
        <v>0.72</v>
      </c>
      <c r="T3772" s="2">
        <v>5.8133000000000002E-4</v>
      </c>
      <c r="U3772" s="2" t="s">
        <v>29</v>
      </c>
      <c r="V3772" s="2"/>
      <c r="AB3772" s="2" t="s">
        <v>13471</v>
      </c>
      <c r="AC3772" s="2" t="s">
        <v>13472</v>
      </c>
    </row>
    <row r="3773" spans="1:29" ht="14.25" x14ac:dyDescent="0.2">
      <c r="A3773" s="2" t="s">
        <v>15207</v>
      </c>
      <c r="B3773" s="2">
        <v>321</v>
      </c>
      <c r="C3773" s="2" t="s">
        <v>26</v>
      </c>
      <c r="D3773" s="2" t="s">
        <v>15208</v>
      </c>
      <c r="E3773" s="2">
        <v>0.96427300000000005</v>
      </c>
      <c r="F3773" s="2">
        <v>2.9100000000000001E-6</v>
      </c>
      <c r="G3773" s="2">
        <v>95.662000000000006</v>
      </c>
      <c r="H3773" s="2" t="s">
        <v>15209</v>
      </c>
      <c r="I3773" s="3" t="s">
        <v>16281</v>
      </c>
      <c r="J3773" s="2">
        <v>2</v>
      </c>
      <c r="K3773" s="2">
        <v>-0.78420000000000001</v>
      </c>
      <c r="L3773" s="2">
        <v>1</v>
      </c>
      <c r="M3773" s="2">
        <v>1.27</v>
      </c>
      <c r="N3773" s="2">
        <v>1.204</v>
      </c>
      <c r="O3773" s="2">
        <v>1.129</v>
      </c>
      <c r="P3773" s="2">
        <v>0.878</v>
      </c>
      <c r="Q3773" s="2">
        <v>0.82599999999999996</v>
      </c>
      <c r="R3773" s="2">
        <v>0.89100000000000001</v>
      </c>
      <c r="S3773" s="2">
        <v>0.72</v>
      </c>
      <c r="T3773" s="2">
        <v>1.7626300000000001E-3</v>
      </c>
      <c r="U3773" s="2" t="s">
        <v>29</v>
      </c>
      <c r="V3773" s="2" t="s">
        <v>6731</v>
      </c>
      <c r="W3773" s="2"/>
      <c r="X3773" s="2" t="s">
        <v>15210</v>
      </c>
      <c r="Y3773" s="2" t="s">
        <v>15211</v>
      </c>
      <c r="Z3773" s="2" t="s">
        <v>15212</v>
      </c>
      <c r="AA3773" s="2" t="s">
        <v>1108</v>
      </c>
      <c r="AB3773" s="2" t="s">
        <v>15213</v>
      </c>
      <c r="AC3773" s="2" t="s">
        <v>15214</v>
      </c>
    </row>
    <row r="3774" spans="1:29" ht="14.25" x14ac:dyDescent="0.2">
      <c r="A3774" s="2" t="s">
        <v>3956</v>
      </c>
      <c r="B3774" s="2">
        <v>220</v>
      </c>
      <c r="C3774" s="2" t="s">
        <v>26</v>
      </c>
      <c r="D3774" s="2" t="s">
        <v>3957</v>
      </c>
      <c r="E3774" s="2">
        <v>0.78196900000000003</v>
      </c>
      <c r="F3774" s="2">
        <v>1.6699999999999999E-5</v>
      </c>
      <c r="G3774" s="2">
        <v>63.869</v>
      </c>
      <c r="H3774" s="2" t="s">
        <v>3962</v>
      </c>
      <c r="I3774" s="3" t="s">
        <v>16285</v>
      </c>
      <c r="J3774" s="2">
        <v>4</v>
      </c>
      <c r="K3774" s="2">
        <v>1.6293</v>
      </c>
      <c r="L3774" s="2">
        <v>1</v>
      </c>
      <c r="M3774" s="2">
        <v>1.125</v>
      </c>
      <c r="N3774" s="2">
        <v>1.1599999999999999</v>
      </c>
      <c r="O3774" s="2">
        <v>1.3069999999999999</v>
      </c>
      <c r="P3774" s="2">
        <v>0.83799999999999997</v>
      </c>
      <c r="Q3774" s="2">
        <v>0.89600000000000002</v>
      </c>
      <c r="R3774" s="2">
        <v>0.84699999999999998</v>
      </c>
      <c r="S3774" s="2">
        <v>0.71899999999999997</v>
      </c>
      <c r="T3774" s="2">
        <v>4.5360000000000001E-3</v>
      </c>
      <c r="U3774" s="2" t="s">
        <v>29</v>
      </c>
      <c r="V3774" s="2" t="s">
        <v>3959</v>
      </c>
      <c r="W3774" s="2" t="s">
        <v>3960</v>
      </c>
      <c r="Y3774" s="2" t="s">
        <v>3961</v>
      </c>
      <c r="AB3774" s="2"/>
    </row>
    <row r="3775" spans="1:29" ht="14.25" x14ac:dyDescent="0.2">
      <c r="A3775" s="2" t="s">
        <v>10786</v>
      </c>
      <c r="B3775" s="2">
        <v>145</v>
      </c>
      <c r="C3775" s="2" t="s">
        <v>26</v>
      </c>
      <c r="D3775" s="2" t="s">
        <v>10787</v>
      </c>
      <c r="E3775" s="2">
        <v>0.76514000000000004</v>
      </c>
      <c r="F3775" s="2">
        <v>8.14E-6</v>
      </c>
      <c r="G3775" s="2">
        <v>92.938999999999993</v>
      </c>
      <c r="H3775" s="2" t="s">
        <v>10792</v>
      </c>
      <c r="I3775" s="3" t="s">
        <v>16278</v>
      </c>
      <c r="J3775" s="2">
        <v>3</v>
      </c>
      <c r="K3775" s="2">
        <v>-0.63200999999999996</v>
      </c>
      <c r="L3775" s="2">
        <v>3</v>
      </c>
      <c r="M3775" s="2">
        <v>1.2490000000000001</v>
      </c>
      <c r="N3775" s="2">
        <v>1.18</v>
      </c>
      <c r="O3775" s="2">
        <v>1.1739999999999999</v>
      </c>
      <c r="P3775" s="2">
        <v>0.88400000000000001</v>
      </c>
      <c r="Q3775" s="2">
        <v>0.83399999999999996</v>
      </c>
      <c r="R3775" s="2">
        <v>0.873</v>
      </c>
      <c r="S3775" s="2">
        <v>0.71899999999999997</v>
      </c>
      <c r="T3775" s="2">
        <v>2.8474000000000001E-4</v>
      </c>
      <c r="U3775" s="2" t="s">
        <v>29</v>
      </c>
      <c r="V3775" s="2"/>
      <c r="Y3775" s="2" t="s">
        <v>10789</v>
      </c>
      <c r="AB3775" s="2" t="s">
        <v>10790</v>
      </c>
      <c r="AC3775" s="2" t="s">
        <v>10791</v>
      </c>
    </row>
    <row r="3776" spans="1:29" ht="14.25" x14ac:dyDescent="0.2">
      <c r="A3776" s="2" t="s">
        <v>12798</v>
      </c>
      <c r="B3776" s="2">
        <v>66</v>
      </c>
      <c r="C3776" s="2" t="s">
        <v>26</v>
      </c>
      <c r="D3776" s="2" t="s">
        <v>12799</v>
      </c>
      <c r="E3776" s="2">
        <v>0.99997000000000003</v>
      </c>
      <c r="F3776" s="2">
        <v>4.6E-6</v>
      </c>
      <c r="G3776" s="2">
        <v>91.926000000000002</v>
      </c>
      <c r="H3776" s="2" t="s">
        <v>12801</v>
      </c>
      <c r="I3776" s="3" t="s">
        <v>16276</v>
      </c>
      <c r="J3776" s="2">
        <v>3</v>
      </c>
      <c r="K3776" s="2">
        <v>1.6921999999999999</v>
      </c>
      <c r="L3776" s="2">
        <v>1</v>
      </c>
      <c r="M3776" s="2">
        <v>1.1779999999999999</v>
      </c>
      <c r="N3776" s="2">
        <v>1.179</v>
      </c>
      <c r="O3776" s="2">
        <v>1.242</v>
      </c>
      <c r="P3776" s="2">
        <v>0.85199999999999998</v>
      </c>
      <c r="Q3776" s="2">
        <v>0.86599999999999999</v>
      </c>
      <c r="R3776" s="2">
        <v>0.86799999999999999</v>
      </c>
      <c r="S3776" s="2">
        <v>0.71899999999999997</v>
      </c>
      <c r="T3776" s="2">
        <v>1.00324E-4</v>
      </c>
      <c r="U3776" s="2" t="s">
        <v>29</v>
      </c>
      <c r="V3776" s="2"/>
      <c r="AB3776" s="2"/>
    </row>
    <row r="3777" spans="1:29" ht="14.25" x14ac:dyDescent="0.2">
      <c r="A3777" s="2" t="s">
        <v>13707</v>
      </c>
      <c r="B3777" s="2">
        <v>24</v>
      </c>
      <c r="C3777" s="2" t="s">
        <v>26</v>
      </c>
      <c r="D3777" s="2" t="s">
        <v>13708</v>
      </c>
      <c r="E3777" s="2">
        <v>0.997448</v>
      </c>
      <c r="F3777" s="2">
        <v>1.70116E-3</v>
      </c>
      <c r="G3777" s="2">
        <v>75.941000000000003</v>
      </c>
      <c r="H3777" s="2" t="s">
        <v>13715</v>
      </c>
      <c r="I3777" s="3" t="s">
        <v>16285</v>
      </c>
      <c r="J3777" s="2">
        <v>3</v>
      </c>
      <c r="K3777" s="2">
        <v>-0.27478999999999998</v>
      </c>
      <c r="L3777" s="2">
        <v>10</v>
      </c>
      <c r="M3777" s="2">
        <v>1.1759999999999999</v>
      </c>
      <c r="N3777" s="2">
        <v>1.2330000000000001</v>
      </c>
      <c r="O3777" s="2">
        <v>1.1910000000000001</v>
      </c>
      <c r="P3777" s="2">
        <v>0.88400000000000001</v>
      </c>
      <c r="Q3777" s="2">
        <v>0.81799999999999995</v>
      </c>
      <c r="R3777" s="2">
        <v>0.88600000000000001</v>
      </c>
      <c r="S3777" s="2">
        <v>0.71899999999999997</v>
      </c>
      <c r="T3777" s="2">
        <v>2.7817E-4</v>
      </c>
      <c r="U3777" s="2" t="s">
        <v>29</v>
      </c>
      <c r="V3777" s="2"/>
      <c r="W3777" s="2" t="s">
        <v>13710</v>
      </c>
      <c r="Y3777" s="2" t="s">
        <v>13711</v>
      </c>
      <c r="Z3777" s="2" t="s">
        <v>13712</v>
      </c>
      <c r="AA3777" s="2" t="s">
        <v>13713</v>
      </c>
      <c r="AB3777" s="2"/>
    </row>
    <row r="3778" spans="1:29" ht="14.25" x14ac:dyDescent="0.2">
      <c r="A3778" s="2" t="s">
        <v>4529</v>
      </c>
      <c r="B3778" s="2">
        <v>398</v>
      </c>
      <c r="C3778" s="2" t="s">
        <v>26</v>
      </c>
      <c r="D3778" s="2" t="s">
        <v>4530</v>
      </c>
      <c r="E3778" s="2">
        <v>0.99999899999999997</v>
      </c>
      <c r="F3778" s="2">
        <v>6.1700000000000005E-14</v>
      </c>
      <c r="G3778" s="2">
        <v>123.6</v>
      </c>
      <c r="H3778" s="2" t="s">
        <v>4532</v>
      </c>
      <c r="I3778" s="3" t="s">
        <v>16285</v>
      </c>
      <c r="J3778" s="2">
        <v>3</v>
      </c>
      <c r="K3778" s="2">
        <v>1.5512999999999999</v>
      </c>
      <c r="L3778" s="2">
        <v>10</v>
      </c>
      <c r="M3778" s="2">
        <v>1.1950000000000001</v>
      </c>
      <c r="N3778" s="2">
        <v>1.2170000000000001</v>
      </c>
      <c r="O3778" s="2">
        <v>1.1890000000000001</v>
      </c>
      <c r="P3778" s="2">
        <v>0.86799999999999999</v>
      </c>
      <c r="Q3778" s="2">
        <v>0.84899999999999998</v>
      </c>
      <c r="R3778" s="2">
        <v>0.87</v>
      </c>
      <c r="S3778" s="2">
        <v>0.71799999999999997</v>
      </c>
      <c r="T3778" s="2">
        <v>3.14E-6</v>
      </c>
      <c r="U3778" s="2" t="s">
        <v>29</v>
      </c>
      <c r="V3778" s="2"/>
      <c r="W3778" s="2"/>
      <c r="X3778" s="2" t="s">
        <v>600</v>
      </c>
      <c r="AB3778" s="2" t="s">
        <v>602</v>
      </c>
      <c r="AC3778" s="2" t="s">
        <v>603</v>
      </c>
    </row>
    <row r="3779" spans="1:29" ht="14.25" x14ac:dyDescent="0.2">
      <c r="A3779" s="2" t="s">
        <v>7756</v>
      </c>
      <c r="B3779" s="2">
        <v>1142</v>
      </c>
      <c r="C3779" s="2" t="s">
        <v>26</v>
      </c>
      <c r="D3779" s="2" t="s">
        <v>7757</v>
      </c>
      <c r="E3779" s="2">
        <v>0.96566099999999999</v>
      </c>
      <c r="F3779" s="2">
        <v>1.0284400000000001E-4</v>
      </c>
      <c r="G3779" s="2">
        <v>63.103000000000002</v>
      </c>
      <c r="H3779" s="2" t="s">
        <v>7765</v>
      </c>
      <c r="I3779" s="3" t="s">
        <v>16289</v>
      </c>
      <c r="J3779" s="2">
        <v>3</v>
      </c>
      <c r="K3779" s="2">
        <v>-2.1686000000000001</v>
      </c>
      <c r="L3779" s="2">
        <v>1</v>
      </c>
      <c r="M3779" s="2">
        <v>1.19</v>
      </c>
      <c r="N3779" s="2">
        <v>1.2509999999999999</v>
      </c>
      <c r="O3779" s="2">
        <v>1.161</v>
      </c>
      <c r="P3779" s="2">
        <v>0.82899999999999996</v>
      </c>
      <c r="Q3779" s="2">
        <v>0.90100000000000002</v>
      </c>
      <c r="R3779" s="2">
        <v>0.85499999999999998</v>
      </c>
      <c r="S3779" s="2">
        <v>0.71799999999999997</v>
      </c>
      <c r="T3779" s="2">
        <v>5.5975000000000003E-4</v>
      </c>
      <c r="U3779" s="2" t="s">
        <v>278</v>
      </c>
      <c r="V3779" s="2"/>
      <c r="Y3779" s="2" t="s">
        <v>7759</v>
      </c>
      <c r="AB3779" s="2" t="s">
        <v>7760</v>
      </c>
      <c r="AC3779" s="2" t="s">
        <v>7761</v>
      </c>
    </row>
    <row r="3780" spans="1:29" ht="14.25" x14ac:dyDescent="0.2">
      <c r="A3780" s="2" t="s">
        <v>10481</v>
      </c>
      <c r="B3780" s="2">
        <v>822</v>
      </c>
      <c r="C3780" s="2" t="s">
        <v>127</v>
      </c>
      <c r="D3780" s="2" t="s">
        <v>10482</v>
      </c>
      <c r="E3780" s="2">
        <v>0.99976699999999996</v>
      </c>
      <c r="F3780" s="2">
        <v>8.2256299999999994E-3</v>
      </c>
      <c r="G3780" s="2">
        <v>77.731999999999999</v>
      </c>
      <c r="H3780" s="2" t="s">
        <v>10493</v>
      </c>
      <c r="I3780" s="3"/>
      <c r="J3780" s="2">
        <v>2</v>
      </c>
      <c r="K3780" s="2">
        <v>-0.21872</v>
      </c>
      <c r="L3780" s="2">
        <v>2</v>
      </c>
      <c r="M3780" s="2">
        <v>1.206</v>
      </c>
      <c r="N3780" s="2">
        <v>1.2410000000000001</v>
      </c>
      <c r="O3780" s="2">
        <v>1.1559999999999999</v>
      </c>
      <c r="P3780" s="2">
        <v>0.82</v>
      </c>
      <c r="Q3780" s="2">
        <v>0.85599999999999998</v>
      </c>
      <c r="R3780" s="2">
        <v>0.91</v>
      </c>
      <c r="S3780" s="2">
        <v>0.71799999999999997</v>
      </c>
      <c r="T3780" s="2">
        <v>7.0253000000000004E-4</v>
      </c>
      <c r="U3780" s="2" t="s">
        <v>63</v>
      </c>
      <c r="V3780" s="2" t="s">
        <v>684</v>
      </c>
      <c r="W3780" s="2" t="s">
        <v>10484</v>
      </c>
      <c r="X3780" s="2" t="s">
        <v>10485</v>
      </c>
      <c r="Y3780" s="2" t="s">
        <v>10486</v>
      </c>
      <c r="Z3780" s="2" t="s">
        <v>10487</v>
      </c>
      <c r="AA3780" s="2" t="s">
        <v>10488</v>
      </c>
      <c r="AB3780" s="2"/>
    </row>
    <row r="3781" spans="1:29" ht="14.25" x14ac:dyDescent="0.2">
      <c r="A3781" s="2" t="s">
        <v>14353</v>
      </c>
      <c r="B3781" s="2">
        <v>680</v>
      </c>
      <c r="C3781" s="2" t="s">
        <v>26</v>
      </c>
      <c r="D3781" s="2" t="s">
        <v>14354</v>
      </c>
      <c r="E3781" s="2">
        <v>0.99832699999999996</v>
      </c>
      <c r="F3781" s="2">
        <v>1.76513E-4</v>
      </c>
      <c r="G3781" s="2">
        <v>49.66</v>
      </c>
      <c r="H3781" s="2" t="s">
        <v>14358</v>
      </c>
      <c r="I3781" s="3" t="s">
        <v>16305</v>
      </c>
      <c r="J3781" s="2">
        <v>4</v>
      </c>
      <c r="K3781" s="2">
        <v>1.7735000000000001</v>
      </c>
      <c r="L3781" s="2">
        <v>1</v>
      </c>
      <c r="M3781" s="2">
        <v>1.157</v>
      </c>
      <c r="N3781" s="2">
        <v>1.246</v>
      </c>
      <c r="O3781" s="2">
        <v>1.198</v>
      </c>
      <c r="P3781" s="2">
        <v>0.875</v>
      </c>
      <c r="Q3781" s="2">
        <v>0.82199999999999995</v>
      </c>
      <c r="R3781" s="2">
        <v>0.88800000000000001</v>
      </c>
      <c r="S3781" s="2">
        <v>0.71799999999999997</v>
      </c>
      <c r="T3781" s="2">
        <v>4.9512000000000004E-4</v>
      </c>
      <c r="U3781" s="2" t="s">
        <v>29</v>
      </c>
      <c r="V3781" s="2"/>
      <c r="W3781" s="2"/>
      <c r="X3781" s="2" t="s">
        <v>1140</v>
      </c>
      <c r="Y3781" s="2" t="s">
        <v>1141</v>
      </c>
      <c r="AB3781" s="2" t="s">
        <v>6984</v>
      </c>
      <c r="AC3781" s="2" t="s">
        <v>6985</v>
      </c>
    </row>
    <row r="3782" spans="1:29" ht="14.25" x14ac:dyDescent="0.2">
      <c r="A3782" s="2" t="s">
        <v>2894</v>
      </c>
      <c r="B3782" s="2">
        <v>1619</v>
      </c>
      <c r="C3782" s="2" t="s">
        <v>26</v>
      </c>
      <c r="D3782" s="2" t="s">
        <v>2895</v>
      </c>
      <c r="E3782" s="2">
        <v>0.99783699999999997</v>
      </c>
      <c r="F3782" s="2">
        <v>2.1812799999999999E-3</v>
      </c>
      <c r="G3782" s="2">
        <v>93.561000000000007</v>
      </c>
      <c r="H3782" s="2" t="s">
        <v>2902</v>
      </c>
      <c r="I3782" s="3" t="s">
        <v>16289</v>
      </c>
      <c r="J3782" s="2">
        <v>2</v>
      </c>
      <c r="K3782" s="2">
        <v>-0.68571000000000004</v>
      </c>
      <c r="L3782" s="2">
        <v>2</v>
      </c>
      <c r="M3782" s="2">
        <v>1.1399999999999999</v>
      </c>
      <c r="N3782" s="2">
        <v>1.2829999999999999</v>
      </c>
      <c r="O3782" s="2">
        <v>1.18</v>
      </c>
      <c r="P3782" s="2">
        <v>0.85799999999999998</v>
      </c>
      <c r="Q3782" s="2">
        <v>0.85099999999999998</v>
      </c>
      <c r="R3782" s="2">
        <v>0.873</v>
      </c>
      <c r="S3782" s="2">
        <v>0.71699999999999997</v>
      </c>
      <c r="T3782" s="2">
        <v>1.5656199999999999E-2</v>
      </c>
      <c r="U3782" s="2" t="s">
        <v>29</v>
      </c>
      <c r="V3782" s="2"/>
      <c r="W3782" s="2" t="s">
        <v>576</v>
      </c>
      <c r="Y3782" s="2" t="s">
        <v>2897</v>
      </c>
      <c r="Z3782" s="2" t="s">
        <v>2898</v>
      </c>
      <c r="AA3782" s="2" t="s">
        <v>2899</v>
      </c>
      <c r="AB3782" s="2"/>
    </row>
    <row r="3783" spans="1:29" ht="14.25" x14ac:dyDescent="0.2">
      <c r="A3783" s="2" t="s">
        <v>6075</v>
      </c>
      <c r="B3783" s="2">
        <v>1382</v>
      </c>
      <c r="C3783" s="2" t="s">
        <v>72</v>
      </c>
      <c r="D3783" s="2" t="s">
        <v>6076</v>
      </c>
      <c r="E3783" s="2">
        <v>1</v>
      </c>
      <c r="F3783" s="2">
        <v>1.4732600000000001E-4</v>
      </c>
      <c r="G3783" s="2">
        <v>67.647999999999996</v>
      </c>
      <c r="H3783" s="2" t="s">
        <v>6085</v>
      </c>
      <c r="I3783" s="3" t="s">
        <v>16290</v>
      </c>
      <c r="J3783" s="2">
        <v>3</v>
      </c>
      <c r="K3783" s="2">
        <v>-0.93608000000000002</v>
      </c>
      <c r="L3783" s="2">
        <v>8</v>
      </c>
      <c r="M3783" s="2">
        <v>1.27</v>
      </c>
      <c r="N3783" s="2">
        <v>1.151</v>
      </c>
      <c r="O3783" s="2">
        <v>1.1859999999999999</v>
      </c>
      <c r="P3783" s="2">
        <v>0.89100000000000001</v>
      </c>
      <c r="Q3783" s="2">
        <v>0.89800000000000002</v>
      </c>
      <c r="R3783" s="2">
        <v>0.79800000000000004</v>
      </c>
      <c r="S3783" s="2">
        <v>0.71699999999999997</v>
      </c>
      <c r="T3783" s="2">
        <v>2.0628000000000001E-3</v>
      </c>
      <c r="U3783" s="2" t="s">
        <v>29</v>
      </c>
      <c r="V3783" s="2"/>
      <c r="W3783" s="2"/>
      <c r="X3783" s="2" t="s">
        <v>584</v>
      </c>
      <c r="Y3783" s="2" t="s">
        <v>6078</v>
      </c>
      <c r="Z3783" s="2" t="s">
        <v>6079</v>
      </c>
      <c r="AA3783" s="2" t="s">
        <v>6080</v>
      </c>
      <c r="AB3783" s="2" t="s">
        <v>3362</v>
      </c>
      <c r="AC3783" s="2" t="s">
        <v>3363</v>
      </c>
    </row>
    <row r="3784" spans="1:29" ht="14.25" x14ac:dyDescent="0.2">
      <c r="A3784" s="2" t="s">
        <v>7592</v>
      </c>
      <c r="B3784" s="2">
        <v>180</v>
      </c>
      <c r="C3784" s="2" t="s">
        <v>26</v>
      </c>
      <c r="D3784" s="2" t="s">
        <v>7593</v>
      </c>
      <c r="E3784" s="2">
        <v>1</v>
      </c>
      <c r="F3784" s="2">
        <v>1.17E-5</v>
      </c>
      <c r="G3784" s="2">
        <v>98.902000000000001</v>
      </c>
      <c r="H3784" s="2" t="s">
        <v>7594</v>
      </c>
      <c r="I3784" s="3" t="s">
        <v>16275</v>
      </c>
      <c r="J3784" s="2">
        <v>2</v>
      </c>
      <c r="K3784" s="2">
        <v>0.48293999999999998</v>
      </c>
      <c r="L3784" s="2">
        <v>3</v>
      </c>
      <c r="M3784" s="2">
        <v>1.2290000000000001</v>
      </c>
      <c r="N3784" s="2">
        <v>1.1830000000000001</v>
      </c>
      <c r="O3784" s="2">
        <v>1.19</v>
      </c>
      <c r="P3784" s="2">
        <v>0.79900000000000004</v>
      </c>
      <c r="Q3784" s="2">
        <v>0.90900000000000003</v>
      </c>
      <c r="R3784" s="2">
        <v>0.876</v>
      </c>
      <c r="S3784" s="2">
        <v>0.71699999999999997</v>
      </c>
      <c r="T3784" s="2">
        <v>6.7798000000000001E-4</v>
      </c>
      <c r="U3784" s="2" t="s">
        <v>63</v>
      </c>
      <c r="V3784" s="2" t="s">
        <v>878</v>
      </c>
      <c r="W3784" s="2"/>
      <c r="X3784" s="2" t="s">
        <v>7595</v>
      </c>
      <c r="Y3784" s="2" t="s">
        <v>7596</v>
      </c>
      <c r="Z3784" s="2" t="s">
        <v>7597</v>
      </c>
      <c r="AA3784" s="2" t="s">
        <v>882</v>
      </c>
      <c r="AB3784" s="2" t="s">
        <v>7598</v>
      </c>
      <c r="AC3784" s="2" t="s">
        <v>7599</v>
      </c>
    </row>
    <row r="3785" spans="1:29" ht="14.25" x14ac:dyDescent="0.2">
      <c r="A3785" s="2" t="s">
        <v>7955</v>
      </c>
      <c r="B3785" s="2">
        <v>80</v>
      </c>
      <c r="C3785" s="2" t="s">
        <v>26</v>
      </c>
      <c r="D3785" s="2" t="s">
        <v>7956</v>
      </c>
      <c r="E3785" s="2">
        <v>0.99996799999999997</v>
      </c>
      <c r="F3785" s="2">
        <v>1.7596499999999999E-4</v>
      </c>
      <c r="G3785" s="2">
        <v>65.855000000000004</v>
      </c>
      <c r="H3785" s="2" t="s">
        <v>7957</v>
      </c>
      <c r="I3785" s="3" t="s">
        <v>16282</v>
      </c>
      <c r="J3785" s="2">
        <v>2</v>
      </c>
      <c r="K3785" s="2">
        <v>-0.14968000000000001</v>
      </c>
      <c r="L3785" s="2">
        <v>5</v>
      </c>
      <c r="M3785" s="2">
        <v>1.2290000000000001</v>
      </c>
      <c r="N3785" s="2">
        <v>1.196</v>
      </c>
      <c r="O3785" s="2">
        <v>1.181</v>
      </c>
      <c r="P3785" s="2">
        <v>0.84299999999999997</v>
      </c>
      <c r="Q3785" s="2">
        <v>0.85599999999999998</v>
      </c>
      <c r="R3785" s="2">
        <v>0.88800000000000001</v>
      </c>
      <c r="S3785" s="2">
        <v>0.71699999999999997</v>
      </c>
      <c r="T3785" s="2">
        <v>6.1799999999999998E-5</v>
      </c>
      <c r="U3785" s="2" t="s">
        <v>29</v>
      </c>
      <c r="V3785" s="2"/>
      <c r="AB3785" s="2" t="s">
        <v>5926</v>
      </c>
      <c r="AC3785" s="2" t="s">
        <v>5927</v>
      </c>
    </row>
    <row r="3786" spans="1:29" ht="14.25" x14ac:dyDescent="0.2">
      <c r="A3786" s="2" t="s">
        <v>11678</v>
      </c>
      <c r="B3786" s="2">
        <v>126</v>
      </c>
      <c r="C3786" s="2" t="s">
        <v>26</v>
      </c>
      <c r="D3786" s="2" t="s">
        <v>11679</v>
      </c>
      <c r="E3786" s="2">
        <v>0.915713</v>
      </c>
      <c r="F3786" s="2">
        <v>6.3300000000000004E-6</v>
      </c>
      <c r="G3786" s="2">
        <v>79.935000000000002</v>
      </c>
      <c r="H3786" s="2" t="s">
        <v>11687</v>
      </c>
      <c r="I3786" s="3" t="s">
        <v>16284</v>
      </c>
      <c r="J3786" s="2">
        <v>3</v>
      </c>
      <c r="K3786" s="2">
        <v>0.47110999999999997</v>
      </c>
      <c r="L3786" s="2">
        <v>2</v>
      </c>
      <c r="M3786" s="2">
        <v>1.1639999999999999</v>
      </c>
      <c r="N3786" s="2">
        <v>1.2669999999999999</v>
      </c>
      <c r="O3786" s="2">
        <v>1.173</v>
      </c>
      <c r="P3786" s="2">
        <v>0.80700000000000005</v>
      </c>
      <c r="Q3786" s="2">
        <v>0.83199999999999996</v>
      </c>
      <c r="R3786" s="2">
        <v>0.94399999999999995</v>
      </c>
      <c r="S3786" s="2">
        <v>0.71699999999999997</v>
      </c>
      <c r="T3786" s="2">
        <v>3.1220000000000002E-3</v>
      </c>
      <c r="U3786" s="2" t="s">
        <v>29</v>
      </c>
      <c r="V3786" s="2" t="s">
        <v>130</v>
      </c>
      <c r="W3786" s="2"/>
      <c r="X3786" s="2" t="s">
        <v>390</v>
      </c>
      <c r="Y3786" s="2" t="s">
        <v>11681</v>
      </c>
      <c r="Z3786" s="2" t="s">
        <v>11682</v>
      </c>
      <c r="AA3786" s="2" t="s">
        <v>11683</v>
      </c>
      <c r="AB3786" s="2" t="s">
        <v>135</v>
      </c>
      <c r="AC3786" s="2" t="s">
        <v>136</v>
      </c>
    </row>
    <row r="3787" spans="1:29" ht="14.25" x14ac:dyDescent="0.2">
      <c r="A3787" s="2" t="s">
        <v>13845</v>
      </c>
      <c r="B3787" s="2">
        <v>1711</v>
      </c>
      <c r="C3787" s="2" t="s">
        <v>26</v>
      </c>
      <c r="D3787" s="2" t="s">
        <v>13846</v>
      </c>
      <c r="E3787" s="2">
        <v>0.97683500000000001</v>
      </c>
      <c r="F3787" s="2">
        <v>2.65E-26</v>
      </c>
      <c r="G3787" s="2">
        <v>143.57</v>
      </c>
      <c r="H3787" s="2" t="s">
        <v>13847</v>
      </c>
      <c r="I3787" s="3" t="s">
        <v>16274</v>
      </c>
      <c r="J3787" s="2">
        <v>2</v>
      </c>
      <c r="K3787" s="2">
        <v>-0.15345</v>
      </c>
      <c r="L3787" s="2">
        <v>1</v>
      </c>
      <c r="M3787" s="2">
        <v>1.123</v>
      </c>
      <c r="N3787" s="2">
        <v>1.2809999999999999</v>
      </c>
      <c r="O3787" s="2">
        <v>1.198</v>
      </c>
      <c r="P3787" s="2">
        <v>0.89900000000000002</v>
      </c>
      <c r="Q3787" s="2">
        <v>0.85099999999999998</v>
      </c>
      <c r="R3787" s="2">
        <v>0.83199999999999996</v>
      </c>
      <c r="S3787" s="2">
        <v>0.71699999999999997</v>
      </c>
      <c r="T3787" s="2">
        <v>2.4030000000000002E-3</v>
      </c>
      <c r="U3787" s="2" t="s">
        <v>63</v>
      </c>
      <c r="V3787" s="2"/>
      <c r="W3787" s="2"/>
      <c r="X3787" s="2" t="s">
        <v>1422</v>
      </c>
      <c r="Y3787" s="2" t="s">
        <v>13848</v>
      </c>
      <c r="Z3787" s="2" t="s">
        <v>13849</v>
      </c>
      <c r="AA3787" s="2" t="s">
        <v>214</v>
      </c>
      <c r="AB3787" s="2" t="s">
        <v>2108</v>
      </c>
      <c r="AC3787" s="2" t="s">
        <v>2109</v>
      </c>
    </row>
    <row r="3788" spans="1:29" ht="14.25" x14ac:dyDescent="0.2">
      <c r="A3788" s="2" t="s">
        <v>16075</v>
      </c>
      <c r="B3788" s="2">
        <v>1523</v>
      </c>
      <c r="C3788" s="2" t="s">
        <v>26</v>
      </c>
      <c r="D3788" s="2" t="s">
        <v>16076</v>
      </c>
      <c r="E3788" s="2">
        <v>0.98760599999999998</v>
      </c>
      <c r="F3788" s="2">
        <v>6.9968599999999997E-3</v>
      </c>
      <c r="G3788" s="2">
        <v>48.892000000000003</v>
      </c>
      <c r="H3788" s="2" t="s">
        <v>16080</v>
      </c>
      <c r="I3788" s="3" t="s">
        <v>16278</v>
      </c>
      <c r="J3788" s="2">
        <v>2</v>
      </c>
      <c r="K3788" s="2">
        <v>1.8392999999999999</v>
      </c>
      <c r="L3788" s="2">
        <v>1</v>
      </c>
      <c r="M3788" s="2">
        <v>1.2889999999999999</v>
      </c>
      <c r="N3788" s="2">
        <v>1.1599999999999999</v>
      </c>
      <c r="O3788" s="2">
        <v>1.161</v>
      </c>
      <c r="P3788" s="2">
        <v>0.90200000000000002</v>
      </c>
      <c r="Q3788" s="2">
        <v>0.84599999999999997</v>
      </c>
      <c r="R3788" s="2">
        <v>0.84099999999999997</v>
      </c>
      <c r="S3788" s="2">
        <v>0.71699999999999997</v>
      </c>
      <c r="T3788" s="2">
        <v>1.94184E-3</v>
      </c>
      <c r="U3788" s="2" t="s">
        <v>29</v>
      </c>
      <c r="V3788" s="2" t="s">
        <v>4494</v>
      </c>
      <c r="W3788" s="2"/>
      <c r="X3788" s="2" t="s">
        <v>633</v>
      </c>
      <c r="Y3788" s="2" t="s">
        <v>4496</v>
      </c>
      <c r="AB3788" s="2" t="s">
        <v>16078</v>
      </c>
      <c r="AC3788" s="2" t="s">
        <v>16079</v>
      </c>
    </row>
    <row r="3789" spans="1:29" ht="14.25" x14ac:dyDescent="0.2">
      <c r="A3789" s="2" t="s">
        <v>9539</v>
      </c>
      <c r="B3789" s="2">
        <v>68</v>
      </c>
      <c r="C3789" s="2" t="s">
        <v>26</v>
      </c>
      <c r="D3789" s="2" t="s">
        <v>9540</v>
      </c>
      <c r="E3789" s="2">
        <v>1</v>
      </c>
      <c r="F3789" s="2">
        <v>9.7900000000000004E-14</v>
      </c>
      <c r="G3789" s="2">
        <v>75.528999999999996</v>
      </c>
      <c r="H3789" s="2" t="s">
        <v>9541</v>
      </c>
      <c r="I3789" s="3" t="s">
        <v>16274</v>
      </c>
      <c r="J3789" s="2">
        <v>3</v>
      </c>
      <c r="K3789" s="2">
        <v>-0.64295000000000002</v>
      </c>
      <c r="L3789" s="2">
        <v>1</v>
      </c>
      <c r="M3789" s="2">
        <v>1.119</v>
      </c>
      <c r="N3789" s="2">
        <v>1.1859999999999999</v>
      </c>
      <c r="O3789" s="2">
        <v>1.296</v>
      </c>
      <c r="P3789" s="2">
        <v>0.88</v>
      </c>
      <c r="Q3789" s="2">
        <v>0.83599999999999997</v>
      </c>
      <c r="R3789" s="2">
        <v>0.86199999999999999</v>
      </c>
      <c r="S3789" s="2">
        <v>0.71599999999999997</v>
      </c>
      <c r="T3789" s="2">
        <v>3.0368999999999999E-3</v>
      </c>
      <c r="U3789" s="2" t="s">
        <v>29</v>
      </c>
      <c r="V3789" s="2"/>
      <c r="W3789" s="2"/>
      <c r="X3789" s="2" t="s">
        <v>245</v>
      </c>
      <c r="Y3789" s="2" t="s">
        <v>367</v>
      </c>
      <c r="Z3789" s="2" t="s">
        <v>368</v>
      </c>
      <c r="AA3789" s="2" t="s">
        <v>248</v>
      </c>
      <c r="AB3789" s="2" t="s">
        <v>249</v>
      </c>
      <c r="AC3789" s="2" t="s">
        <v>250</v>
      </c>
    </row>
    <row r="3790" spans="1:29" ht="14.25" x14ac:dyDescent="0.2">
      <c r="A3790" s="2" t="s">
        <v>11626</v>
      </c>
      <c r="B3790" s="2">
        <v>481</v>
      </c>
      <c r="C3790" s="2" t="s">
        <v>26</v>
      </c>
      <c r="D3790" s="2" t="s">
        <v>11627</v>
      </c>
      <c r="E3790" s="2">
        <v>1</v>
      </c>
      <c r="F3790" s="2">
        <v>6.8400000000000004E-9</v>
      </c>
      <c r="G3790" s="2">
        <v>104.88</v>
      </c>
      <c r="H3790" s="2" t="s">
        <v>11628</v>
      </c>
      <c r="I3790" s="3" t="s">
        <v>16284</v>
      </c>
      <c r="J3790" s="2">
        <v>3</v>
      </c>
      <c r="K3790" s="2">
        <v>-1.155</v>
      </c>
      <c r="L3790" s="2">
        <v>1</v>
      </c>
      <c r="M3790" s="2">
        <v>1.212</v>
      </c>
      <c r="N3790" s="2">
        <v>1.246</v>
      </c>
      <c r="O3790" s="2">
        <v>1.1479999999999999</v>
      </c>
      <c r="P3790" s="2">
        <v>0.82599999999999996</v>
      </c>
      <c r="Q3790" s="2">
        <v>0.90800000000000003</v>
      </c>
      <c r="R3790" s="2">
        <v>0.84799999999999998</v>
      </c>
      <c r="S3790" s="2">
        <v>0.71599999999999997</v>
      </c>
      <c r="T3790" s="2">
        <v>8.2483999999999997E-4</v>
      </c>
      <c r="U3790" s="2" t="s">
        <v>29</v>
      </c>
      <c r="V3790" s="2"/>
      <c r="Y3790" s="2" t="s">
        <v>11629</v>
      </c>
      <c r="AB3790" s="2"/>
    </row>
    <row r="3791" spans="1:29" ht="14.25" x14ac:dyDescent="0.2">
      <c r="A3791" s="2" t="s">
        <v>16010</v>
      </c>
      <c r="B3791" s="2">
        <v>38</v>
      </c>
      <c r="C3791" s="2" t="s">
        <v>72</v>
      </c>
      <c r="D3791" s="2" t="s">
        <v>16011</v>
      </c>
      <c r="E3791" s="2">
        <v>0.91329499999999997</v>
      </c>
      <c r="F3791" s="2">
        <v>4.3489700000000001E-4</v>
      </c>
      <c r="G3791" s="2">
        <v>78.808999999999997</v>
      </c>
      <c r="H3791" s="2" t="s">
        <v>16012</v>
      </c>
      <c r="I3791" s="3" t="s">
        <v>16304</v>
      </c>
      <c r="J3791" s="2">
        <v>3</v>
      </c>
      <c r="K3791" s="2">
        <v>0.34121000000000001</v>
      </c>
      <c r="L3791" s="2">
        <v>3</v>
      </c>
      <c r="M3791" s="2">
        <v>1.1679999999999999</v>
      </c>
      <c r="N3791" s="2">
        <v>1.1950000000000001</v>
      </c>
      <c r="O3791" s="2">
        <v>1.24</v>
      </c>
      <c r="P3791" s="2">
        <v>0.85299999999999998</v>
      </c>
      <c r="Q3791" s="2">
        <v>0.871</v>
      </c>
      <c r="R3791" s="2">
        <v>0.85599999999999998</v>
      </c>
      <c r="S3791" s="2">
        <v>0.71599999999999997</v>
      </c>
      <c r="T3791" s="2">
        <v>9.8099999999999999E-5</v>
      </c>
      <c r="U3791" s="2" t="s">
        <v>29</v>
      </c>
      <c r="V3791" s="2"/>
      <c r="W3791" s="2" t="s">
        <v>34</v>
      </c>
      <c r="X3791" s="2" t="s">
        <v>35</v>
      </c>
      <c r="Y3791" s="2" t="s">
        <v>13798</v>
      </c>
      <c r="Z3791" s="2" t="s">
        <v>13799</v>
      </c>
      <c r="AA3791" s="2" t="s">
        <v>1313</v>
      </c>
      <c r="AB3791" s="2" t="s">
        <v>39</v>
      </c>
      <c r="AC3791" s="2" t="s">
        <v>40</v>
      </c>
    </row>
    <row r="3792" spans="1:29" ht="14.25" x14ac:dyDescent="0.2">
      <c r="A3792" s="2" t="s">
        <v>7142</v>
      </c>
      <c r="B3792" s="2">
        <v>1641</v>
      </c>
      <c r="C3792" s="2" t="s">
        <v>26</v>
      </c>
      <c r="D3792" s="2" t="s">
        <v>7143</v>
      </c>
      <c r="E3792" s="2">
        <v>0.99536000000000002</v>
      </c>
      <c r="F3792" s="2">
        <v>8.2850900000000002E-3</v>
      </c>
      <c r="G3792" s="2">
        <v>61.213000000000001</v>
      </c>
      <c r="H3792" s="2" t="s">
        <v>7150</v>
      </c>
      <c r="I3792" s="3" t="s">
        <v>16278</v>
      </c>
      <c r="J3792" s="2">
        <v>2</v>
      </c>
      <c r="K3792" s="2">
        <v>-1.2355</v>
      </c>
      <c r="L3792" s="2">
        <v>1</v>
      </c>
      <c r="M3792" s="2">
        <v>1.2609999999999999</v>
      </c>
      <c r="N3792" s="2">
        <v>1.1950000000000001</v>
      </c>
      <c r="O3792" s="2">
        <v>1.1559999999999999</v>
      </c>
      <c r="P3792" s="2">
        <v>0.80600000000000005</v>
      </c>
      <c r="Q3792" s="2">
        <v>0.81799999999999995</v>
      </c>
      <c r="R3792" s="2">
        <v>0.96</v>
      </c>
      <c r="S3792" s="2">
        <v>0.71499999999999997</v>
      </c>
      <c r="T3792" s="2">
        <v>4.1574000000000003E-3</v>
      </c>
      <c r="U3792" s="2" t="s">
        <v>29</v>
      </c>
      <c r="V3792" s="2"/>
      <c r="W3792" s="2"/>
      <c r="X3792" s="2" t="s">
        <v>101</v>
      </c>
      <c r="Y3792" s="2" t="s">
        <v>7145</v>
      </c>
      <c r="Z3792" s="2" t="s">
        <v>7146</v>
      </c>
      <c r="AA3792" s="2" t="s">
        <v>7147</v>
      </c>
      <c r="AB3792" s="2" t="s">
        <v>7148</v>
      </c>
      <c r="AC3792" s="2" t="s">
        <v>7149</v>
      </c>
    </row>
    <row r="3793" spans="1:29" ht="14.25" x14ac:dyDescent="0.2">
      <c r="A3793" s="2" t="s">
        <v>11271</v>
      </c>
      <c r="B3793" s="2">
        <v>271</v>
      </c>
      <c r="C3793" s="2" t="s">
        <v>26</v>
      </c>
      <c r="D3793" s="2" t="s">
        <v>11272</v>
      </c>
      <c r="E3793" s="2">
        <v>0.93419200000000002</v>
      </c>
      <c r="F3793" s="2">
        <v>4.4445800000000001E-4</v>
      </c>
      <c r="G3793" s="2">
        <v>63.613999999999997</v>
      </c>
      <c r="H3793" s="2" t="s">
        <v>11273</v>
      </c>
      <c r="I3793" s="3" t="s">
        <v>16277</v>
      </c>
      <c r="J3793" s="2">
        <v>2</v>
      </c>
      <c r="K3793" s="2">
        <v>-2.1059999999999999</v>
      </c>
      <c r="L3793" s="2">
        <v>2</v>
      </c>
      <c r="M3793" s="2">
        <v>1.1990000000000001</v>
      </c>
      <c r="N3793" s="2">
        <v>1.141</v>
      </c>
      <c r="O3793" s="2">
        <v>1.2649999999999999</v>
      </c>
      <c r="P3793" s="2">
        <v>0.81899999999999995</v>
      </c>
      <c r="Q3793" s="2">
        <v>0.91500000000000004</v>
      </c>
      <c r="R3793" s="2">
        <v>0.84299999999999997</v>
      </c>
      <c r="S3793" s="2">
        <v>0.71499999999999997</v>
      </c>
      <c r="T3793" s="2">
        <v>1.7367000000000001E-3</v>
      </c>
      <c r="U3793" s="2" t="s">
        <v>29</v>
      </c>
      <c r="V3793" s="2"/>
      <c r="W3793" s="2"/>
      <c r="X3793" s="2" t="s">
        <v>3185</v>
      </c>
      <c r="AB3793" s="2" t="s">
        <v>3189</v>
      </c>
      <c r="AC3793" s="2" t="s">
        <v>3190</v>
      </c>
    </row>
    <row r="3794" spans="1:29" ht="14.25" x14ac:dyDescent="0.2">
      <c r="A3794" s="2" t="s">
        <v>12939</v>
      </c>
      <c r="B3794" s="2">
        <v>189</v>
      </c>
      <c r="C3794" s="2" t="s">
        <v>26</v>
      </c>
      <c r="D3794" s="2" t="s">
        <v>12940</v>
      </c>
      <c r="E3794" s="2">
        <v>0.98671900000000001</v>
      </c>
      <c r="F3794" s="2">
        <v>4.8028400000000001E-3</v>
      </c>
      <c r="G3794" s="2">
        <v>77.287999999999997</v>
      </c>
      <c r="H3794" s="2" t="s">
        <v>12944</v>
      </c>
      <c r="I3794" s="3" t="s">
        <v>16278</v>
      </c>
      <c r="J3794" s="2">
        <v>2</v>
      </c>
      <c r="K3794" s="2">
        <v>0.23053000000000001</v>
      </c>
      <c r="L3794" s="2">
        <v>2</v>
      </c>
      <c r="M3794" s="2">
        <v>1.1850000000000001</v>
      </c>
      <c r="N3794" s="2">
        <v>1.2170000000000001</v>
      </c>
      <c r="O3794" s="2">
        <v>1.2090000000000001</v>
      </c>
      <c r="P3794" s="2">
        <v>0.93400000000000005</v>
      </c>
      <c r="Q3794" s="2">
        <v>0.81799999999999995</v>
      </c>
      <c r="R3794" s="2">
        <v>0.82899999999999996</v>
      </c>
      <c r="S3794" s="2">
        <v>0.71499999999999997</v>
      </c>
      <c r="T3794" s="2">
        <v>8.4411000000000002E-4</v>
      </c>
      <c r="U3794" s="2" t="s">
        <v>29</v>
      </c>
      <c r="V3794" s="2"/>
      <c r="W3794" s="2"/>
      <c r="X3794" s="2" t="s">
        <v>500</v>
      </c>
      <c r="Y3794" s="2" t="s">
        <v>12942</v>
      </c>
      <c r="Z3794" s="2" t="s">
        <v>12943</v>
      </c>
      <c r="AA3794" s="2" t="s">
        <v>9674</v>
      </c>
      <c r="AB3794" s="2" t="s">
        <v>1693</v>
      </c>
      <c r="AC3794" s="2" t="s">
        <v>1694</v>
      </c>
    </row>
    <row r="3795" spans="1:29" ht="14.25" x14ac:dyDescent="0.2">
      <c r="A3795" s="2" t="s">
        <v>12939</v>
      </c>
      <c r="B3795" s="2">
        <v>216</v>
      </c>
      <c r="C3795" s="2" t="s">
        <v>26</v>
      </c>
      <c r="D3795" s="2" t="s">
        <v>12940</v>
      </c>
      <c r="E3795" s="2">
        <v>0.99942699999999995</v>
      </c>
      <c r="F3795" s="2">
        <v>1.9700000000000002E-6</v>
      </c>
      <c r="G3795" s="2">
        <v>105.14</v>
      </c>
      <c r="H3795" s="2" t="s">
        <v>12947</v>
      </c>
      <c r="I3795" s="3"/>
      <c r="J3795" s="2">
        <v>2</v>
      </c>
      <c r="K3795" s="2">
        <v>-0.48401</v>
      </c>
      <c r="L3795" s="2">
        <v>4</v>
      </c>
      <c r="M3795" s="2">
        <v>1.153</v>
      </c>
      <c r="N3795" s="2">
        <v>1.248</v>
      </c>
      <c r="O3795" s="2">
        <v>1.208</v>
      </c>
      <c r="P3795" s="2">
        <v>0.92500000000000004</v>
      </c>
      <c r="Q3795" s="2">
        <v>0.84599999999999997</v>
      </c>
      <c r="R3795" s="2">
        <v>0.80900000000000005</v>
      </c>
      <c r="S3795" s="2">
        <v>0.71499999999999997</v>
      </c>
      <c r="T3795" s="2">
        <v>1.4551500000000001E-3</v>
      </c>
      <c r="U3795" s="2" t="s">
        <v>29</v>
      </c>
      <c r="V3795" s="2"/>
      <c r="W3795" s="2"/>
      <c r="X3795" s="2" t="s">
        <v>500</v>
      </c>
      <c r="Y3795" s="2" t="s">
        <v>12942</v>
      </c>
      <c r="Z3795" s="2" t="s">
        <v>12943</v>
      </c>
      <c r="AA3795" s="2" t="s">
        <v>9674</v>
      </c>
      <c r="AB3795" s="2" t="s">
        <v>1693</v>
      </c>
      <c r="AC3795" s="2" t="s">
        <v>1694</v>
      </c>
    </row>
    <row r="3796" spans="1:29" ht="14.25" x14ac:dyDescent="0.2">
      <c r="A3796" s="2" t="s">
        <v>13396</v>
      </c>
      <c r="B3796" s="2">
        <v>3398</v>
      </c>
      <c r="C3796" s="2" t="s">
        <v>26</v>
      </c>
      <c r="D3796" s="2" t="s">
        <v>13397</v>
      </c>
      <c r="E3796" s="2">
        <v>1</v>
      </c>
      <c r="F3796" s="2">
        <v>5.5331900000000003E-2</v>
      </c>
      <c r="G3796" s="2">
        <v>43.651000000000003</v>
      </c>
      <c r="H3796" s="2" t="s">
        <v>13401</v>
      </c>
      <c r="I3796" s="3"/>
      <c r="J3796" s="2">
        <v>2</v>
      </c>
      <c r="K3796" s="2">
        <v>0.67998999999999998</v>
      </c>
      <c r="L3796" s="2">
        <v>1</v>
      </c>
      <c r="M3796" s="2">
        <v>1.262</v>
      </c>
      <c r="N3796" s="2">
        <v>1.1739999999999999</v>
      </c>
      <c r="O3796" s="2">
        <v>1.1739999999999999</v>
      </c>
      <c r="P3796" s="2">
        <v>0.82099999999999995</v>
      </c>
      <c r="Q3796" s="2">
        <v>0.92500000000000004</v>
      </c>
      <c r="R3796" s="2">
        <v>0.83499999999999996</v>
      </c>
      <c r="S3796" s="2">
        <v>0.71499999999999997</v>
      </c>
      <c r="T3796" s="2">
        <v>1.44056E-3</v>
      </c>
      <c r="U3796" s="2" t="s">
        <v>63</v>
      </c>
      <c r="V3796" s="2"/>
      <c r="W3796" s="2"/>
      <c r="X3796" s="2" t="s">
        <v>500</v>
      </c>
      <c r="AB3796" s="2" t="s">
        <v>13399</v>
      </c>
      <c r="AC3796" s="2" t="s">
        <v>13400</v>
      </c>
    </row>
    <row r="3797" spans="1:29" ht="14.25" x14ac:dyDescent="0.2">
      <c r="A3797" s="2" t="s">
        <v>5360</v>
      </c>
      <c r="B3797" s="2">
        <v>352</v>
      </c>
      <c r="C3797" s="2" t="s">
        <v>26</v>
      </c>
      <c r="D3797" s="2" t="s">
        <v>5361</v>
      </c>
      <c r="E3797" s="2">
        <v>1</v>
      </c>
      <c r="F3797" s="2">
        <v>1.9814100000000001E-2</v>
      </c>
      <c r="G3797" s="2">
        <v>54.343000000000004</v>
      </c>
      <c r="H3797" s="2" t="s">
        <v>5370</v>
      </c>
      <c r="I3797" s="3" t="s">
        <v>16297</v>
      </c>
      <c r="J3797" s="2">
        <v>2</v>
      </c>
      <c r="K3797" s="2">
        <v>-0.26407000000000003</v>
      </c>
      <c r="L3797" s="2">
        <v>2</v>
      </c>
      <c r="M3797" s="2">
        <v>1.2150000000000001</v>
      </c>
      <c r="N3797" s="2">
        <v>1.2330000000000001</v>
      </c>
      <c r="O3797" s="2">
        <v>1.1679999999999999</v>
      </c>
      <c r="P3797" s="2">
        <v>0.89200000000000002</v>
      </c>
      <c r="Q3797" s="2">
        <v>0.84299999999999997</v>
      </c>
      <c r="R3797" s="2">
        <v>0.84199999999999997</v>
      </c>
      <c r="S3797" s="2">
        <v>0.71299999999999997</v>
      </c>
      <c r="T3797" s="2">
        <v>1.64434E-4</v>
      </c>
      <c r="U3797" s="2" t="s">
        <v>29</v>
      </c>
      <c r="V3797" s="2" t="s">
        <v>1061</v>
      </c>
      <c r="W3797" s="2"/>
      <c r="X3797" s="2" t="s">
        <v>565</v>
      </c>
      <c r="Y3797" s="2" t="s">
        <v>5363</v>
      </c>
      <c r="Z3797" s="2" t="s">
        <v>5364</v>
      </c>
      <c r="AA3797" s="2" t="s">
        <v>2751</v>
      </c>
      <c r="AB3797" s="2" t="s">
        <v>5365</v>
      </c>
      <c r="AC3797" s="2" t="s">
        <v>5366</v>
      </c>
    </row>
    <row r="3798" spans="1:29" ht="14.25" x14ac:dyDescent="0.2">
      <c r="A3798" s="2" t="s">
        <v>5360</v>
      </c>
      <c r="B3798" s="2">
        <v>356</v>
      </c>
      <c r="C3798" s="2" t="s">
        <v>26</v>
      </c>
      <c r="D3798" s="2" t="s">
        <v>5361</v>
      </c>
      <c r="E3798" s="2">
        <v>1</v>
      </c>
      <c r="F3798" s="2">
        <v>1.9814100000000001E-2</v>
      </c>
      <c r="G3798" s="2">
        <v>54.343000000000004</v>
      </c>
      <c r="H3798" s="2" t="s">
        <v>5370</v>
      </c>
      <c r="I3798" s="3" t="s">
        <v>16284</v>
      </c>
      <c r="J3798" s="2">
        <v>2</v>
      </c>
      <c r="K3798" s="2">
        <v>-0.26407000000000003</v>
      </c>
      <c r="L3798" s="2">
        <v>2</v>
      </c>
      <c r="M3798" s="2">
        <v>1.2150000000000001</v>
      </c>
      <c r="N3798" s="2">
        <v>1.2330000000000001</v>
      </c>
      <c r="O3798" s="2">
        <v>1.1679999999999999</v>
      </c>
      <c r="P3798" s="2">
        <v>0.89200000000000002</v>
      </c>
      <c r="Q3798" s="2">
        <v>0.84299999999999997</v>
      </c>
      <c r="R3798" s="2">
        <v>0.84199999999999997</v>
      </c>
      <c r="S3798" s="2">
        <v>0.71299999999999997</v>
      </c>
      <c r="T3798" s="2">
        <v>1.64434E-4</v>
      </c>
      <c r="U3798" s="2" t="s">
        <v>29</v>
      </c>
      <c r="V3798" s="2" t="s">
        <v>1061</v>
      </c>
      <c r="W3798" s="2"/>
      <c r="X3798" s="2" t="s">
        <v>565</v>
      </c>
      <c r="Y3798" s="2" t="s">
        <v>5363</v>
      </c>
      <c r="Z3798" s="2" t="s">
        <v>5364</v>
      </c>
      <c r="AA3798" s="2" t="s">
        <v>2751</v>
      </c>
      <c r="AB3798" s="2" t="s">
        <v>5365</v>
      </c>
      <c r="AC3798" s="2" t="s">
        <v>5366</v>
      </c>
    </row>
    <row r="3799" spans="1:29" ht="14.25" x14ac:dyDescent="0.2">
      <c r="A3799" s="2" t="s">
        <v>9444</v>
      </c>
      <c r="B3799" s="2">
        <v>1080</v>
      </c>
      <c r="C3799" s="2" t="s">
        <v>26</v>
      </c>
      <c r="D3799" s="2" t="s">
        <v>9445</v>
      </c>
      <c r="E3799" s="2">
        <v>0.99999800000000005</v>
      </c>
      <c r="F3799" s="2">
        <v>3.8E-6</v>
      </c>
      <c r="G3799" s="2">
        <v>91.355000000000004</v>
      </c>
      <c r="H3799" s="2" t="s">
        <v>9446</v>
      </c>
      <c r="I3799" s="3" t="s">
        <v>16278</v>
      </c>
      <c r="J3799" s="2">
        <v>3</v>
      </c>
      <c r="K3799" s="2">
        <v>-1.1294999999999999</v>
      </c>
      <c r="L3799" s="2">
        <v>1</v>
      </c>
      <c r="M3799" s="2">
        <v>1.3149999999999999</v>
      </c>
      <c r="N3799" s="2">
        <v>1.141</v>
      </c>
      <c r="O3799" s="2">
        <v>1.1639999999999999</v>
      </c>
      <c r="P3799" s="2">
        <v>0.84899999999999998</v>
      </c>
      <c r="Q3799" s="2">
        <v>0.879</v>
      </c>
      <c r="R3799" s="2">
        <v>0.85399999999999998</v>
      </c>
      <c r="S3799" s="2">
        <v>0.71299999999999997</v>
      </c>
      <c r="T3799" s="2">
        <v>3.3402000000000002E-3</v>
      </c>
      <c r="U3799" s="2" t="s">
        <v>29</v>
      </c>
      <c r="V3799" s="2"/>
      <c r="W3799" s="2"/>
      <c r="X3799" s="2" t="s">
        <v>101</v>
      </c>
      <c r="AB3799" s="2" t="s">
        <v>9447</v>
      </c>
      <c r="AC3799" s="2" t="s">
        <v>9448</v>
      </c>
    </row>
    <row r="3800" spans="1:29" ht="14.25" x14ac:dyDescent="0.2">
      <c r="A3800" s="2" t="s">
        <v>10771</v>
      </c>
      <c r="B3800" s="2">
        <v>759</v>
      </c>
      <c r="C3800" s="2" t="s">
        <v>26</v>
      </c>
      <c r="D3800" s="2" t="s">
        <v>10772</v>
      </c>
      <c r="E3800" s="2">
        <v>1</v>
      </c>
      <c r="F3800" s="2">
        <v>8.7788600000000003E-4</v>
      </c>
      <c r="G3800" s="2">
        <v>91.468999999999994</v>
      </c>
      <c r="H3800" s="2" t="s">
        <v>10774</v>
      </c>
      <c r="I3800" s="3" t="s">
        <v>16285</v>
      </c>
      <c r="J3800" s="2">
        <v>3</v>
      </c>
      <c r="K3800" s="2">
        <v>0.37118000000000001</v>
      </c>
      <c r="L3800" s="2">
        <v>1</v>
      </c>
      <c r="M3800" s="2">
        <v>1.173</v>
      </c>
      <c r="N3800" s="2">
        <v>1.1830000000000001</v>
      </c>
      <c r="O3800" s="2">
        <v>1.2549999999999999</v>
      </c>
      <c r="P3800" s="2">
        <v>0.875</v>
      </c>
      <c r="Q3800" s="2">
        <v>0.871</v>
      </c>
      <c r="R3800" s="2">
        <v>0.82899999999999996</v>
      </c>
      <c r="S3800" s="2">
        <v>0.71299999999999997</v>
      </c>
      <c r="T3800" s="2">
        <v>3.1684999999999998E-4</v>
      </c>
      <c r="U3800" s="2" t="s">
        <v>100</v>
      </c>
      <c r="V3800" s="2"/>
      <c r="W3800" s="2"/>
      <c r="X3800" s="2" t="s">
        <v>500</v>
      </c>
      <c r="AB3800" s="2" t="s">
        <v>1693</v>
      </c>
      <c r="AC3800" s="2" t="s">
        <v>1694</v>
      </c>
    </row>
    <row r="3801" spans="1:29" ht="14.25" x14ac:dyDescent="0.2">
      <c r="A3801" s="2" t="s">
        <v>11425</v>
      </c>
      <c r="B3801" s="2">
        <v>426</v>
      </c>
      <c r="C3801" s="2" t="s">
        <v>26</v>
      </c>
      <c r="D3801" s="2" t="s">
        <v>11426</v>
      </c>
      <c r="E3801" s="2">
        <v>0.88548700000000002</v>
      </c>
      <c r="F3801" s="2">
        <v>1.5699100000000001E-2</v>
      </c>
      <c r="G3801" s="2">
        <v>42.424999999999997</v>
      </c>
      <c r="H3801" s="2" t="s">
        <v>11427</v>
      </c>
      <c r="I3801" s="3" t="s">
        <v>16283</v>
      </c>
      <c r="J3801" s="2">
        <v>3</v>
      </c>
      <c r="K3801" s="2">
        <v>0.67049999999999998</v>
      </c>
      <c r="L3801" s="2">
        <v>2</v>
      </c>
      <c r="M3801" s="2">
        <v>1.2809999999999999</v>
      </c>
      <c r="N3801" s="2">
        <v>1.17</v>
      </c>
      <c r="O3801" s="2">
        <v>1.167</v>
      </c>
      <c r="P3801" s="2">
        <v>0.89600000000000002</v>
      </c>
      <c r="Q3801" s="2">
        <v>0.88300000000000001</v>
      </c>
      <c r="R3801" s="2">
        <v>0.80100000000000005</v>
      </c>
      <c r="S3801" s="2">
        <v>0.71299999999999997</v>
      </c>
      <c r="T3801" s="2">
        <v>1.94166E-3</v>
      </c>
      <c r="U3801" s="2" t="s">
        <v>63</v>
      </c>
      <c r="V3801" s="2" t="s">
        <v>9192</v>
      </c>
      <c r="W3801" s="2"/>
      <c r="X3801" s="2" t="s">
        <v>11428</v>
      </c>
      <c r="Y3801" s="2" t="s">
        <v>11429</v>
      </c>
      <c r="Z3801" s="2" t="s">
        <v>11430</v>
      </c>
      <c r="AA3801" s="2" t="s">
        <v>11431</v>
      </c>
      <c r="AB3801" s="2" t="s">
        <v>11432</v>
      </c>
      <c r="AC3801" s="2" t="s">
        <v>11433</v>
      </c>
    </row>
    <row r="3802" spans="1:29" ht="14.25" x14ac:dyDescent="0.2">
      <c r="A3802" s="2" t="s">
        <v>7166</v>
      </c>
      <c r="B3802" s="2">
        <v>27</v>
      </c>
      <c r="C3802" s="2" t="s">
        <v>26</v>
      </c>
      <c r="D3802" s="2" t="s">
        <v>7167</v>
      </c>
      <c r="E3802" s="2">
        <v>0.76019400000000004</v>
      </c>
      <c r="F3802" s="2">
        <v>8.0800000000000002E-9</v>
      </c>
      <c r="G3802" s="2">
        <v>67.912999999999997</v>
      </c>
      <c r="H3802" s="2" t="s">
        <v>7168</v>
      </c>
      <c r="I3802" s="3" t="s">
        <v>16284</v>
      </c>
      <c r="J3802" s="2">
        <v>4</v>
      </c>
      <c r="K3802" s="2">
        <v>1.3776999999999999</v>
      </c>
      <c r="L3802" s="2">
        <v>1</v>
      </c>
      <c r="M3802" s="2">
        <v>1.3109999999999999</v>
      </c>
      <c r="N3802" s="2">
        <v>1.1140000000000001</v>
      </c>
      <c r="O3802" s="2">
        <v>1.2010000000000001</v>
      </c>
      <c r="P3802" s="2">
        <v>0.90300000000000002</v>
      </c>
      <c r="Q3802" s="2">
        <v>0.78500000000000003</v>
      </c>
      <c r="R3802" s="2">
        <v>0.89300000000000002</v>
      </c>
      <c r="S3802" s="2">
        <v>0.71199999999999997</v>
      </c>
      <c r="T3802" s="2">
        <v>7.0158E-3</v>
      </c>
      <c r="U3802" s="2" t="s">
        <v>63</v>
      </c>
      <c r="V3802" s="2"/>
      <c r="AB3802" s="2"/>
    </row>
    <row r="3803" spans="1:29" ht="14.25" x14ac:dyDescent="0.2">
      <c r="A3803" s="2" t="s">
        <v>11160</v>
      </c>
      <c r="B3803" s="2">
        <v>448</v>
      </c>
      <c r="C3803" s="2" t="s">
        <v>26</v>
      </c>
      <c r="D3803" s="2" t="s">
        <v>11161</v>
      </c>
      <c r="E3803" s="2">
        <v>0.98079400000000005</v>
      </c>
      <c r="F3803" s="2">
        <v>6.6571800000000004E-4</v>
      </c>
      <c r="G3803" s="2">
        <v>72.433999999999997</v>
      </c>
      <c r="H3803" s="2" t="s">
        <v>11162</v>
      </c>
      <c r="I3803" s="3" t="s">
        <v>16276</v>
      </c>
      <c r="J3803" s="2">
        <v>3</v>
      </c>
      <c r="K3803" s="2">
        <v>1.9674</v>
      </c>
      <c r="L3803" s="2">
        <v>2</v>
      </c>
      <c r="M3803" s="2">
        <v>1.1870000000000001</v>
      </c>
      <c r="N3803" s="2">
        <v>1.2290000000000001</v>
      </c>
      <c r="O3803" s="2">
        <v>1.2010000000000001</v>
      </c>
      <c r="P3803" s="2">
        <v>0.89200000000000002</v>
      </c>
      <c r="Q3803" s="2">
        <v>0.86899999999999999</v>
      </c>
      <c r="R3803" s="2">
        <v>0.81299999999999994</v>
      </c>
      <c r="S3803" s="2">
        <v>0.71199999999999997</v>
      </c>
      <c r="T3803" s="2">
        <v>1.9760099999999999E-4</v>
      </c>
      <c r="U3803" s="2" t="s">
        <v>644</v>
      </c>
      <c r="V3803" s="2" t="s">
        <v>11163</v>
      </c>
      <c r="W3803" s="2" t="s">
        <v>11164</v>
      </c>
      <c r="Y3803" s="2" t="s">
        <v>11165</v>
      </c>
      <c r="AB3803" s="2" t="s">
        <v>11166</v>
      </c>
      <c r="AC3803" s="2" t="s">
        <v>11167</v>
      </c>
    </row>
    <row r="3804" spans="1:29" ht="14.25" x14ac:dyDescent="0.2">
      <c r="A3804" s="2" t="s">
        <v>4689</v>
      </c>
      <c r="B3804" s="2">
        <v>653</v>
      </c>
      <c r="C3804" s="2" t="s">
        <v>72</v>
      </c>
      <c r="D3804" s="2" t="s">
        <v>4690</v>
      </c>
      <c r="E3804" s="2">
        <v>0.86638899999999996</v>
      </c>
      <c r="F3804" s="2">
        <v>6.1299999999999998E-6</v>
      </c>
      <c r="G3804" s="2">
        <v>91.811999999999998</v>
      </c>
      <c r="H3804" s="2" t="s">
        <v>4697</v>
      </c>
      <c r="I3804" s="3" t="s">
        <v>16308</v>
      </c>
      <c r="J3804" s="2">
        <v>3</v>
      </c>
      <c r="K3804" s="2">
        <v>2.5710999999999999</v>
      </c>
      <c r="L3804" s="2">
        <v>1</v>
      </c>
      <c r="M3804" s="2">
        <v>1.147</v>
      </c>
      <c r="N3804" s="2">
        <v>1.25</v>
      </c>
      <c r="O3804" s="2">
        <v>1.2210000000000001</v>
      </c>
      <c r="P3804" s="2">
        <v>0.86399999999999999</v>
      </c>
      <c r="Q3804" s="2">
        <v>0.83299999999999996</v>
      </c>
      <c r="R3804" s="2">
        <v>0.874</v>
      </c>
      <c r="S3804" s="2">
        <v>0.71099999999999997</v>
      </c>
      <c r="T3804" s="2">
        <v>4.5763999999999999E-4</v>
      </c>
      <c r="U3804" s="2" t="s">
        <v>29</v>
      </c>
      <c r="V3804" s="2"/>
      <c r="AB3804" s="2" t="s">
        <v>1626</v>
      </c>
      <c r="AC3804" s="2" t="s">
        <v>1627</v>
      </c>
    </row>
    <row r="3805" spans="1:29" ht="14.25" x14ac:dyDescent="0.2">
      <c r="A3805" s="2" t="s">
        <v>5485</v>
      </c>
      <c r="B3805" s="2">
        <v>545</v>
      </c>
      <c r="C3805" s="2" t="s">
        <v>26</v>
      </c>
      <c r="D3805" s="2" t="s">
        <v>5486</v>
      </c>
      <c r="E3805" s="2">
        <v>0.99233400000000005</v>
      </c>
      <c r="F3805" s="2">
        <v>4.9400000000000001E-6</v>
      </c>
      <c r="G3805" s="2">
        <v>49.524999999999999</v>
      </c>
      <c r="H3805" s="2" t="s">
        <v>5507</v>
      </c>
      <c r="I3805" s="3" t="s">
        <v>16287</v>
      </c>
      <c r="J3805" s="2">
        <v>4</v>
      </c>
      <c r="K3805" s="2">
        <v>0.53893999999999997</v>
      </c>
      <c r="L3805" s="2">
        <v>1</v>
      </c>
      <c r="M3805" s="2">
        <v>1.1859999999999999</v>
      </c>
      <c r="N3805" s="2">
        <v>1.202</v>
      </c>
      <c r="O3805" s="2">
        <v>1.2270000000000001</v>
      </c>
      <c r="P3805" s="2">
        <v>0.83699999999999997</v>
      </c>
      <c r="Q3805" s="2">
        <v>0.94899999999999995</v>
      </c>
      <c r="R3805" s="2">
        <v>0.78400000000000003</v>
      </c>
      <c r="S3805" s="2">
        <v>0.71099999999999997</v>
      </c>
      <c r="T3805" s="2">
        <v>2.2423999999999999E-3</v>
      </c>
      <c r="U3805" s="2" t="s">
        <v>29</v>
      </c>
      <c r="V3805" s="2"/>
      <c r="W3805" s="2"/>
      <c r="X3805" s="2" t="s">
        <v>101</v>
      </c>
      <c r="Y3805" s="2" t="s">
        <v>3483</v>
      </c>
      <c r="AB3805" s="2" t="s">
        <v>5488</v>
      </c>
      <c r="AC3805" s="2" t="s">
        <v>5489</v>
      </c>
    </row>
    <row r="3806" spans="1:29" ht="14.25" x14ac:dyDescent="0.2">
      <c r="A3806" s="2" t="s">
        <v>8886</v>
      </c>
      <c r="B3806" s="2">
        <v>4</v>
      </c>
      <c r="C3806" s="2" t="s">
        <v>26</v>
      </c>
      <c r="D3806" s="2" t="s">
        <v>8887</v>
      </c>
      <c r="E3806" s="2">
        <v>0.94856600000000002</v>
      </c>
      <c r="F3806" s="2">
        <v>5.7200000000000001E-9</v>
      </c>
      <c r="G3806" s="2">
        <v>104.67</v>
      </c>
      <c r="H3806" s="2" t="s">
        <v>8894</v>
      </c>
      <c r="I3806" s="3"/>
      <c r="J3806" s="2">
        <v>4</v>
      </c>
      <c r="K3806" s="2">
        <v>3.6467000000000001</v>
      </c>
      <c r="L3806" s="2">
        <v>2</v>
      </c>
      <c r="M3806" s="2">
        <v>1.246</v>
      </c>
      <c r="N3806" s="2">
        <v>1.145</v>
      </c>
      <c r="O3806" s="2">
        <v>1.2310000000000001</v>
      </c>
      <c r="P3806" s="2">
        <v>0.86399999999999999</v>
      </c>
      <c r="Q3806" s="2">
        <v>0.80100000000000005</v>
      </c>
      <c r="R3806" s="2">
        <v>0.90900000000000003</v>
      </c>
      <c r="S3806" s="2">
        <v>0.71099999999999997</v>
      </c>
      <c r="T3806" s="2">
        <v>1.4150300000000001E-3</v>
      </c>
      <c r="U3806" s="2" t="s">
        <v>278</v>
      </c>
      <c r="V3806" s="2" t="s">
        <v>778</v>
      </c>
      <c r="W3806" s="2"/>
      <c r="X3806" s="2" t="s">
        <v>6293</v>
      </c>
      <c r="Y3806" s="2" t="s">
        <v>8889</v>
      </c>
      <c r="Z3806" s="2" t="s">
        <v>8890</v>
      </c>
      <c r="AA3806" s="2" t="s">
        <v>8891</v>
      </c>
      <c r="AB3806" s="2" t="s">
        <v>8892</v>
      </c>
      <c r="AC3806" s="2" t="s">
        <v>8893</v>
      </c>
    </row>
    <row r="3807" spans="1:29" ht="14.25" x14ac:dyDescent="0.2">
      <c r="A3807" s="2" t="s">
        <v>10171</v>
      </c>
      <c r="B3807" s="2">
        <v>21</v>
      </c>
      <c r="C3807" s="2" t="s">
        <v>26</v>
      </c>
      <c r="D3807" s="2" t="s">
        <v>10172</v>
      </c>
      <c r="E3807" s="2">
        <v>0.99890100000000004</v>
      </c>
      <c r="F3807" s="2">
        <v>2.6499999999999999E-8</v>
      </c>
      <c r="G3807" s="2">
        <v>99.391999999999996</v>
      </c>
      <c r="H3807" s="2" t="s">
        <v>10173</v>
      </c>
      <c r="I3807" s="3" t="s">
        <v>16301</v>
      </c>
      <c r="J3807" s="2">
        <v>3</v>
      </c>
      <c r="K3807" s="2">
        <v>1.2434000000000001</v>
      </c>
      <c r="L3807" s="2">
        <v>1</v>
      </c>
      <c r="M3807" s="2">
        <v>1.258</v>
      </c>
      <c r="N3807" s="2">
        <v>1.17</v>
      </c>
      <c r="O3807" s="2">
        <v>1.1950000000000001</v>
      </c>
      <c r="P3807" s="2">
        <v>0.88400000000000001</v>
      </c>
      <c r="Q3807" s="2">
        <v>0.84</v>
      </c>
      <c r="R3807" s="2">
        <v>0.85099999999999998</v>
      </c>
      <c r="S3807" s="2">
        <v>0.71099999999999997</v>
      </c>
      <c r="T3807" s="2">
        <v>2.8231000000000003E-4</v>
      </c>
      <c r="U3807" s="2" t="s">
        <v>29</v>
      </c>
      <c r="V3807" s="2"/>
      <c r="AB3807" s="2"/>
    </row>
    <row r="3808" spans="1:29" ht="14.25" x14ac:dyDescent="0.2">
      <c r="A3808" s="2" t="s">
        <v>10395</v>
      </c>
      <c r="B3808" s="2">
        <v>743</v>
      </c>
      <c r="C3808" s="2" t="s">
        <v>26</v>
      </c>
      <c r="D3808" s="2" t="s">
        <v>10396</v>
      </c>
      <c r="E3808" s="2">
        <v>0.968136</v>
      </c>
      <c r="F3808" s="2">
        <v>4.99E-5</v>
      </c>
      <c r="G3808" s="2">
        <v>79.346000000000004</v>
      </c>
      <c r="H3808" s="2" t="s">
        <v>10397</v>
      </c>
      <c r="I3808" s="3" t="s">
        <v>16305</v>
      </c>
      <c r="J3808" s="2">
        <v>3</v>
      </c>
      <c r="K3808" s="2">
        <v>0.64558000000000004</v>
      </c>
      <c r="L3808" s="2">
        <v>1</v>
      </c>
      <c r="M3808" s="2">
        <v>1.353</v>
      </c>
      <c r="N3808" s="2">
        <v>1.1859999999999999</v>
      </c>
      <c r="O3808" s="2">
        <v>1.0900000000000001</v>
      </c>
      <c r="P3808" s="2">
        <v>0.86099999999999999</v>
      </c>
      <c r="Q3808" s="2">
        <v>0.876</v>
      </c>
      <c r="R3808" s="2">
        <v>0.84299999999999997</v>
      </c>
      <c r="S3808" s="2">
        <v>0.71099999999999997</v>
      </c>
      <c r="T3808" s="2">
        <v>4.5698999999999997E-2</v>
      </c>
      <c r="U3808" s="2" t="s">
        <v>29</v>
      </c>
      <c r="V3808" s="2"/>
      <c r="W3808" s="2"/>
      <c r="X3808" s="2" t="s">
        <v>1041</v>
      </c>
      <c r="Y3808" s="2" t="s">
        <v>10398</v>
      </c>
      <c r="AB3808" s="2" t="s">
        <v>10399</v>
      </c>
      <c r="AC3808" s="2" t="s">
        <v>10400</v>
      </c>
    </row>
    <row r="3809" spans="1:29" ht="14.25" x14ac:dyDescent="0.2">
      <c r="A3809" s="2" t="s">
        <v>10878</v>
      </c>
      <c r="B3809" s="2">
        <v>869</v>
      </c>
      <c r="C3809" s="2" t="s">
        <v>26</v>
      </c>
      <c r="D3809" s="2" t="s">
        <v>10879</v>
      </c>
      <c r="E3809" s="2">
        <v>0.998197</v>
      </c>
      <c r="F3809" s="2">
        <v>7.49E-10</v>
      </c>
      <c r="G3809" s="2">
        <v>60.515999999999998</v>
      </c>
      <c r="H3809" s="2" t="s">
        <v>10880</v>
      </c>
      <c r="I3809" s="3" t="s">
        <v>16285</v>
      </c>
      <c r="J3809" s="2">
        <v>4</v>
      </c>
      <c r="K3809" s="2">
        <v>-0.57696000000000003</v>
      </c>
      <c r="L3809" s="2">
        <v>1</v>
      </c>
      <c r="M3809" s="2">
        <v>1.2749999999999999</v>
      </c>
      <c r="N3809" s="2">
        <v>1.169</v>
      </c>
      <c r="O3809" s="2">
        <v>1.1679999999999999</v>
      </c>
      <c r="P3809" s="2">
        <v>0.73699999999999999</v>
      </c>
      <c r="Q3809" s="2">
        <v>1.1599999999999999</v>
      </c>
      <c r="R3809" s="2">
        <v>0.67100000000000004</v>
      </c>
      <c r="S3809" s="2">
        <v>0.71099999999999997</v>
      </c>
      <c r="T3809" s="2">
        <v>9.1317999999999996E-2</v>
      </c>
      <c r="U3809" s="2" t="s">
        <v>29</v>
      </c>
      <c r="V3809" s="2"/>
      <c r="W3809" s="2"/>
      <c r="X3809" s="2" t="s">
        <v>373</v>
      </c>
      <c r="Y3809" s="2" t="s">
        <v>10881</v>
      </c>
      <c r="Z3809" s="2" t="s">
        <v>10882</v>
      </c>
      <c r="AA3809" s="2" t="s">
        <v>10883</v>
      </c>
      <c r="AB3809" s="2" t="s">
        <v>2061</v>
      </c>
      <c r="AC3809" s="2" t="s">
        <v>2062</v>
      </c>
    </row>
    <row r="3810" spans="1:29" ht="14.25" x14ac:dyDescent="0.2">
      <c r="A3810" s="2" t="s">
        <v>171</v>
      </c>
      <c r="B3810" s="2">
        <v>320</v>
      </c>
      <c r="C3810" s="2" t="s">
        <v>72</v>
      </c>
      <c r="D3810" s="2" t="s">
        <v>172</v>
      </c>
      <c r="E3810" s="2">
        <v>0.99871799999999999</v>
      </c>
      <c r="F3810" s="2">
        <v>5.5300000000000002E-5</v>
      </c>
      <c r="G3810" s="2">
        <v>85.805000000000007</v>
      </c>
      <c r="H3810" s="2" t="s">
        <v>173</v>
      </c>
      <c r="I3810" s="3" t="s">
        <v>16290</v>
      </c>
      <c r="J3810" s="2">
        <v>3</v>
      </c>
      <c r="K3810" s="2">
        <v>3.3531999999999999E-2</v>
      </c>
      <c r="L3810" s="2">
        <v>2</v>
      </c>
      <c r="M3810" s="2">
        <v>1.2450000000000001</v>
      </c>
      <c r="N3810" s="2">
        <v>1.2050000000000001</v>
      </c>
      <c r="O3810" s="2">
        <v>1.1739999999999999</v>
      </c>
      <c r="P3810" s="2">
        <v>0.84</v>
      </c>
      <c r="Q3810" s="2">
        <v>0.85599999999999998</v>
      </c>
      <c r="R3810" s="2">
        <v>0.876</v>
      </c>
      <c r="S3810" s="2">
        <v>0.71</v>
      </c>
      <c r="T3810" s="2">
        <v>1.0432199999999999E-4</v>
      </c>
      <c r="U3810" s="2" t="s">
        <v>63</v>
      </c>
      <c r="V3810" s="2"/>
      <c r="W3810" s="2"/>
      <c r="X3810" s="2" t="s">
        <v>174</v>
      </c>
      <c r="Y3810" s="2" t="s">
        <v>175</v>
      </c>
      <c r="Z3810" s="2" t="s">
        <v>176</v>
      </c>
      <c r="AA3810" s="2" t="s">
        <v>177</v>
      </c>
      <c r="AB3810" s="2" t="s">
        <v>178</v>
      </c>
      <c r="AC3810" s="2" t="s">
        <v>179</v>
      </c>
    </row>
    <row r="3811" spans="1:29" ht="14.25" x14ac:dyDescent="0.2">
      <c r="A3811" s="2" t="s">
        <v>1159</v>
      </c>
      <c r="B3811" s="2">
        <v>1225</v>
      </c>
      <c r="C3811" s="2" t="s">
        <v>26</v>
      </c>
      <c r="D3811" s="2" t="s">
        <v>1160</v>
      </c>
      <c r="E3811" s="2">
        <v>0.86158800000000002</v>
      </c>
      <c r="F3811" s="2">
        <v>2.6400000000000001E-27</v>
      </c>
      <c r="G3811" s="2">
        <v>141.78</v>
      </c>
      <c r="H3811" s="2" t="s">
        <v>1176</v>
      </c>
      <c r="I3811" s="3" t="s">
        <v>16278</v>
      </c>
      <c r="J3811" s="2">
        <v>3</v>
      </c>
      <c r="K3811" s="2">
        <v>-0.12292</v>
      </c>
      <c r="L3811" s="2">
        <v>4</v>
      </c>
      <c r="M3811" s="2">
        <v>1.27</v>
      </c>
      <c r="N3811" s="2">
        <v>1.1990000000000001</v>
      </c>
      <c r="O3811" s="2">
        <v>1.1559999999999999</v>
      </c>
      <c r="P3811" s="2">
        <v>0.82899999999999996</v>
      </c>
      <c r="Q3811" s="2">
        <v>0.879</v>
      </c>
      <c r="R3811" s="2">
        <v>0.86599999999999999</v>
      </c>
      <c r="S3811" s="2">
        <v>0.71</v>
      </c>
      <c r="T3811" s="2">
        <v>6.5779E-4</v>
      </c>
      <c r="U3811" s="2" t="s">
        <v>29</v>
      </c>
      <c r="V3811" s="2" t="s">
        <v>1162</v>
      </c>
      <c r="W3811" s="2" t="s">
        <v>1163</v>
      </c>
      <c r="X3811" s="2" t="s">
        <v>1164</v>
      </c>
      <c r="Y3811" s="2" t="s">
        <v>1165</v>
      </c>
      <c r="Z3811" s="2" t="s">
        <v>1166</v>
      </c>
      <c r="AA3811" s="2" t="s">
        <v>1167</v>
      </c>
      <c r="AB3811" s="2" t="s">
        <v>1168</v>
      </c>
      <c r="AC3811" s="2" t="s">
        <v>1169</v>
      </c>
    </row>
    <row r="3812" spans="1:29" ht="14.25" x14ac:dyDescent="0.2">
      <c r="A3812" s="2" t="s">
        <v>15897</v>
      </c>
      <c r="B3812" s="2">
        <v>436</v>
      </c>
      <c r="C3812" s="2" t="s">
        <v>26</v>
      </c>
      <c r="D3812" s="2" t="s">
        <v>15898</v>
      </c>
      <c r="E3812" s="2">
        <v>0.98058000000000001</v>
      </c>
      <c r="F3812" s="2">
        <v>8.3199900000000004E-4</v>
      </c>
      <c r="G3812" s="2">
        <v>68.971999999999994</v>
      </c>
      <c r="H3812" s="2" t="s">
        <v>15899</v>
      </c>
      <c r="I3812" s="3" t="s">
        <v>16274</v>
      </c>
      <c r="J3812" s="2">
        <v>2</v>
      </c>
      <c r="K3812" s="2">
        <v>0.34510999999999997</v>
      </c>
      <c r="L3812" s="2">
        <v>1</v>
      </c>
      <c r="M3812" s="2">
        <v>1.2190000000000001</v>
      </c>
      <c r="N3812" s="2">
        <v>1.244</v>
      </c>
      <c r="O3812" s="2">
        <v>1.1619999999999999</v>
      </c>
      <c r="P3812" s="2">
        <v>0.88200000000000001</v>
      </c>
      <c r="Q3812" s="2">
        <v>0.81299999999999994</v>
      </c>
      <c r="R3812" s="2">
        <v>0.88</v>
      </c>
      <c r="S3812" s="2">
        <v>0.71</v>
      </c>
      <c r="T3812" s="2">
        <v>4.5923999999999997E-4</v>
      </c>
      <c r="U3812" s="2" t="s">
        <v>29</v>
      </c>
      <c r="V3812" s="2" t="s">
        <v>140</v>
      </c>
      <c r="W3812" s="2" t="s">
        <v>76</v>
      </c>
      <c r="Y3812" s="2" t="s">
        <v>15900</v>
      </c>
      <c r="AB3812" s="2" t="s">
        <v>15901</v>
      </c>
      <c r="AC3812" s="2" t="s">
        <v>15902</v>
      </c>
    </row>
    <row r="3813" spans="1:29" ht="14.25" x14ac:dyDescent="0.2">
      <c r="A3813" s="2" t="s">
        <v>986</v>
      </c>
      <c r="B3813" s="2">
        <v>354</v>
      </c>
      <c r="C3813" s="2" t="s">
        <v>26</v>
      </c>
      <c r="D3813" s="2" t="s">
        <v>987</v>
      </c>
      <c r="E3813" s="2">
        <v>0.99987999999999999</v>
      </c>
      <c r="F3813" s="2">
        <v>4.3900000000000003E-5</v>
      </c>
      <c r="G3813" s="2">
        <v>106.4</v>
      </c>
      <c r="H3813" s="2" t="s">
        <v>988</v>
      </c>
      <c r="I3813" s="3" t="s">
        <v>16273</v>
      </c>
      <c r="J3813" s="2">
        <v>3</v>
      </c>
      <c r="K3813" s="2">
        <v>1.8185</v>
      </c>
      <c r="L3813" s="2">
        <v>2</v>
      </c>
      <c r="M3813" s="2">
        <v>1.143</v>
      </c>
      <c r="N3813" s="2">
        <v>1.149</v>
      </c>
      <c r="O3813" s="2">
        <v>1.325</v>
      </c>
      <c r="P3813" s="2">
        <v>0.86799999999999999</v>
      </c>
      <c r="Q3813" s="2">
        <v>0.89900000000000002</v>
      </c>
      <c r="R3813" s="2">
        <v>0.79700000000000004</v>
      </c>
      <c r="S3813" s="2">
        <v>0.70899999999999996</v>
      </c>
      <c r="T3813" s="2">
        <v>6.3045000000000002E-3</v>
      </c>
      <c r="U3813" s="2" t="s">
        <v>29</v>
      </c>
      <c r="V3813" s="2"/>
      <c r="AB3813" s="2" t="s">
        <v>989</v>
      </c>
      <c r="AC3813" s="2" t="s">
        <v>990</v>
      </c>
    </row>
    <row r="3814" spans="1:29" ht="14.25" x14ac:dyDescent="0.2">
      <c r="A3814" s="2" t="s">
        <v>2682</v>
      </c>
      <c r="B3814" s="2">
        <v>522</v>
      </c>
      <c r="C3814" s="2" t="s">
        <v>26</v>
      </c>
      <c r="D3814" s="2" t="s">
        <v>2683</v>
      </c>
      <c r="E3814" s="2">
        <v>0.91478099999999996</v>
      </c>
      <c r="F3814" s="2">
        <v>1.3500000000000001E-13</v>
      </c>
      <c r="G3814" s="2">
        <v>124.43</v>
      </c>
      <c r="H3814" s="2" t="s">
        <v>2684</v>
      </c>
      <c r="I3814" s="3" t="s">
        <v>16284</v>
      </c>
      <c r="J3814" s="2">
        <v>2</v>
      </c>
      <c r="K3814" s="2">
        <v>0.95608000000000004</v>
      </c>
      <c r="L3814" s="2">
        <v>4</v>
      </c>
      <c r="M3814" s="2">
        <v>1.2230000000000001</v>
      </c>
      <c r="N3814" s="2">
        <v>1.212</v>
      </c>
      <c r="O3814" s="2">
        <v>1.1910000000000001</v>
      </c>
      <c r="P3814" s="2">
        <v>0.88300000000000001</v>
      </c>
      <c r="Q3814" s="2">
        <v>0.85299999999999998</v>
      </c>
      <c r="R3814" s="2">
        <v>0.83499999999999996</v>
      </c>
      <c r="S3814" s="2">
        <v>0.70899999999999996</v>
      </c>
      <c r="T3814" s="2">
        <v>3.5599999999999998E-5</v>
      </c>
      <c r="U3814" s="2" t="s">
        <v>29</v>
      </c>
      <c r="V3814" s="2" t="s">
        <v>2685</v>
      </c>
      <c r="W3814" s="2"/>
      <c r="X3814" s="2" t="s">
        <v>2686</v>
      </c>
      <c r="Y3814" s="2" t="s">
        <v>2687</v>
      </c>
      <c r="Z3814" s="2" t="s">
        <v>2688</v>
      </c>
      <c r="AA3814" s="2" t="s">
        <v>2689</v>
      </c>
      <c r="AB3814" s="2" t="s">
        <v>2690</v>
      </c>
      <c r="AC3814" s="2" t="s">
        <v>2691</v>
      </c>
    </row>
    <row r="3815" spans="1:29" ht="14.25" x14ac:dyDescent="0.2">
      <c r="A3815" s="2" t="s">
        <v>5291</v>
      </c>
      <c r="B3815" s="2">
        <v>5586</v>
      </c>
      <c r="C3815" s="2" t="s">
        <v>26</v>
      </c>
      <c r="D3815" s="2" t="s">
        <v>5292</v>
      </c>
      <c r="E3815" s="2">
        <v>0.99622100000000002</v>
      </c>
      <c r="F3815" s="2">
        <v>4.0534300000000002E-3</v>
      </c>
      <c r="G3815" s="2">
        <v>44.734000000000002</v>
      </c>
      <c r="H3815" s="2" t="s">
        <v>5302</v>
      </c>
      <c r="I3815" s="3" t="s">
        <v>16287</v>
      </c>
      <c r="J3815" s="2">
        <v>3</v>
      </c>
      <c r="K3815" s="2">
        <v>2.4706999999999999</v>
      </c>
      <c r="L3815" s="2">
        <v>1</v>
      </c>
      <c r="M3815" s="2">
        <v>1.2330000000000001</v>
      </c>
      <c r="N3815" s="2">
        <v>1.2210000000000001</v>
      </c>
      <c r="O3815" s="2">
        <v>1.1719999999999999</v>
      </c>
      <c r="P3815" s="2">
        <v>0.85</v>
      </c>
      <c r="Q3815" s="2">
        <v>0.84099999999999997</v>
      </c>
      <c r="R3815" s="2">
        <v>0.88</v>
      </c>
      <c r="S3815" s="2">
        <v>0.70899999999999996</v>
      </c>
      <c r="T3815" s="2">
        <v>9.5299999999999999E-5</v>
      </c>
      <c r="U3815" s="2" t="s">
        <v>63</v>
      </c>
      <c r="V3815" s="2"/>
      <c r="W3815" s="2"/>
      <c r="X3815" s="2" t="s">
        <v>101</v>
      </c>
      <c r="AB3815" s="2" t="s">
        <v>3279</v>
      </c>
      <c r="AC3815" s="2" t="s">
        <v>3280</v>
      </c>
    </row>
    <row r="3816" spans="1:29" ht="14.25" x14ac:dyDescent="0.2">
      <c r="A3816" s="2" t="s">
        <v>11397</v>
      </c>
      <c r="B3816" s="2">
        <v>190</v>
      </c>
      <c r="C3816" s="2" t="s">
        <v>26</v>
      </c>
      <c r="D3816" s="2" t="s">
        <v>11398</v>
      </c>
      <c r="E3816" s="2">
        <v>0.88763000000000003</v>
      </c>
      <c r="F3816" s="2">
        <v>9.8199999999999996E-9</v>
      </c>
      <c r="G3816" s="2">
        <v>103.01</v>
      </c>
      <c r="H3816" s="2" t="s">
        <v>11399</v>
      </c>
      <c r="I3816" s="3" t="s">
        <v>16273</v>
      </c>
      <c r="J3816" s="2">
        <v>2</v>
      </c>
      <c r="K3816" s="2">
        <v>-7.1240999999999999E-2</v>
      </c>
      <c r="L3816" s="2">
        <v>2</v>
      </c>
      <c r="M3816" s="2">
        <v>1.294</v>
      </c>
      <c r="N3816" s="2">
        <v>1.1020000000000001</v>
      </c>
      <c r="O3816" s="2">
        <v>1.232</v>
      </c>
      <c r="P3816" s="2">
        <v>0.89400000000000002</v>
      </c>
      <c r="Q3816" s="2">
        <v>0.82</v>
      </c>
      <c r="R3816" s="2">
        <v>0.86</v>
      </c>
      <c r="S3816" s="2">
        <v>0.70899999999999996</v>
      </c>
      <c r="T3816" s="2">
        <v>4.3648000000000003E-3</v>
      </c>
      <c r="U3816" s="2" t="s">
        <v>644</v>
      </c>
      <c r="V3816" s="2"/>
      <c r="Y3816" s="2" t="s">
        <v>11400</v>
      </c>
      <c r="AB3816" s="2" t="s">
        <v>1626</v>
      </c>
      <c r="AC3816" s="2" t="s">
        <v>1627</v>
      </c>
    </row>
    <row r="3817" spans="1:29" ht="14.25" x14ac:dyDescent="0.2">
      <c r="A3817" s="2" t="s">
        <v>12939</v>
      </c>
      <c r="B3817" s="2">
        <v>221</v>
      </c>
      <c r="C3817" s="2" t="s">
        <v>127</v>
      </c>
      <c r="D3817" s="2" t="s">
        <v>12940</v>
      </c>
      <c r="E3817" s="2">
        <v>0.94419200000000003</v>
      </c>
      <c r="F3817" s="2">
        <v>6.6699999999999995E-8</v>
      </c>
      <c r="G3817" s="2">
        <v>110.32</v>
      </c>
      <c r="H3817" s="2" t="s">
        <v>12941</v>
      </c>
      <c r="I3817" s="3"/>
      <c r="J3817" s="2">
        <v>2</v>
      </c>
      <c r="K3817" s="2">
        <v>1.796</v>
      </c>
      <c r="L3817" s="2">
        <v>6</v>
      </c>
      <c r="M3817" s="2">
        <v>1.149</v>
      </c>
      <c r="N3817" s="2">
        <v>1.2569999999999999</v>
      </c>
      <c r="O3817" s="2">
        <v>1.218</v>
      </c>
      <c r="P3817" s="2">
        <v>0.94199999999999995</v>
      </c>
      <c r="Q3817" s="2">
        <v>0.84399999999999997</v>
      </c>
      <c r="R3817" s="2">
        <v>0.78200000000000003</v>
      </c>
      <c r="S3817" s="2">
        <v>0.70899999999999996</v>
      </c>
      <c r="T3817" s="2">
        <v>3.3352E-3</v>
      </c>
      <c r="U3817" s="2" t="s">
        <v>29</v>
      </c>
      <c r="V3817" s="2"/>
      <c r="W3817" s="2"/>
      <c r="X3817" s="2" t="s">
        <v>500</v>
      </c>
      <c r="Y3817" s="2" t="s">
        <v>12942</v>
      </c>
      <c r="Z3817" s="2" t="s">
        <v>12943</v>
      </c>
      <c r="AA3817" s="2" t="s">
        <v>9674</v>
      </c>
      <c r="AB3817" s="2" t="s">
        <v>1693</v>
      </c>
      <c r="AC3817" s="2" t="s">
        <v>1694</v>
      </c>
    </row>
    <row r="3818" spans="1:29" ht="14.25" x14ac:dyDescent="0.2">
      <c r="A3818" s="2" t="s">
        <v>15507</v>
      </c>
      <c r="B3818" s="2">
        <v>983</v>
      </c>
      <c r="C3818" s="2" t="s">
        <v>26</v>
      </c>
      <c r="D3818" s="2" t="s">
        <v>15508</v>
      </c>
      <c r="E3818" s="2">
        <v>0.99933700000000003</v>
      </c>
      <c r="F3818" s="2">
        <v>2.3952000000000001E-3</v>
      </c>
      <c r="G3818" s="2">
        <v>59.116</v>
      </c>
      <c r="H3818" s="2" t="s">
        <v>15514</v>
      </c>
      <c r="I3818" s="3" t="s">
        <v>16281</v>
      </c>
      <c r="J3818" s="2">
        <v>3</v>
      </c>
      <c r="K3818" s="2">
        <v>1.4955000000000001</v>
      </c>
      <c r="L3818" s="2">
        <v>2</v>
      </c>
      <c r="M3818" s="2">
        <v>1.2290000000000001</v>
      </c>
      <c r="N3818" s="2">
        <v>1.2849999999999999</v>
      </c>
      <c r="O3818" s="2">
        <v>1.1120000000000001</v>
      </c>
      <c r="P3818" s="2">
        <v>0.79800000000000004</v>
      </c>
      <c r="Q3818" s="2">
        <v>0.95</v>
      </c>
      <c r="R3818" s="2">
        <v>0.82199999999999995</v>
      </c>
      <c r="S3818" s="2">
        <v>0.70899999999999996</v>
      </c>
      <c r="T3818" s="2">
        <v>7.1390999999999998E-3</v>
      </c>
      <c r="U3818" s="2" t="s">
        <v>29</v>
      </c>
      <c r="V3818" s="2"/>
      <c r="Y3818" s="2" t="s">
        <v>3147</v>
      </c>
      <c r="AB3818" s="2" t="s">
        <v>3148</v>
      </c>
      <c r="AC3818" s="2" t="s">
        <v>3149</v>
      </c>
    </row>
    <row r="3819" spans="1:29" ht="14.25" x14ac:dyDescent="0.2">
      <c r="A3819" s="2" t="s">
        <v>296</v>
      </c>
      <c r="B3819" s="2">
        <v>935</v>
      </c>
      <c r="C3819" s="2" t="s">
        <v>26</v>
      </c>
      <c r="D3819" s="2" t="s">
        <v>297</v>
      </c>
      <c r="E3819" s="2">
        <v>0.785547</v>
      </c>
      <c r="F3819" s="2">
        <v>2.0900000000000001E-7</v>
      </c>
      <c r="G3819" s="2">
        <v>73.994</v>
      </c>
      <c r="H3819" s="2" t="s">
        <v>298</v>
      </c>
      <c r="I3819" s="3" t="s">
        <v>16278</v>
      </c>
      <c r="J3819" s="2">
        <v>3</v>
      </c>
      <c r="K3819" s="2">
        <v>1.5787</v>
      </c>
      <c r="L3819" s="2">
        <v>2</v>
      </c>
      <c r="M3819" s="2">
        <v>1.246</v>
      </c>
      <c r="N3819" s="2">
        <v>1.1639999999999999</v>
      </c>
      <c r="O3819" s="2">
        <v>1.2150000000000001</v>
      </c>
      <c r="P3819" s="2">
        <v>0.79800000000000004</v>
      </c>
      <c r="Q3819" s="2">
        <v>0.92700000000000005</v>
      </c>
      <c r="R3819" s="2">
        <v>0.84199999999999997</v>
      </c>
      <c r="S3819" s="2">
        <v>0.70799999999999996</v>
      </c>
      <c r="T3819" s="2">
        <v>1.4023499999999999E-3</v>
      </c>
      <c r="U3819" s="2" t="s">
        <v>29</v>
      </c>
      <c r="V3819" s="2"/>
      <c r="W3819" s="2" t="s">
        <v>299</v>
      </c>
      <c r="AB3819" s="2"/>
    </row>
    <row r="3820" spans="1:29" ht="14.25" x14ac:dyDescent="0.2">
      <c r="A3820" s="2" t="s">
        <v>3700</v>
      </c>
      <c r="B3820" s="2">
        <v>24</v>
      </c>
      <c r="C3820" s="2" t="s">
        <v>26</v>
      </c>
      <c r="D3820" s="2" t="s">
        <v>3701</v>
      </c>
      <c r="E3820" s="2">
        <v>0.99443499999999996</v>
      </c>
      <c r="F3820" s="2">
        <v>2.30206E-4</v>
      </c>
      <c r="G3820" s="2">
        <v>63.256999999999998</v>
      </c>
      <c r="H3820" s="2" t="s">
        <v>3702</v>
      </c>
      <c r="I3820" s="3" t="s">
        <v>16282</v>
      </c>
      <c r="J3820" s="2">
        <v>3</v>
      </c>
      <c r="K3820" s="2">
        <v>1.1526000000000001</v>
      </c>
      <c r="L3820" s="2">
        <v>3</v>
      </c>
      <c r="M3820" s="2">
        <v>1.1439999999999999</v>
      </c>
      <c r="N3820" s="2">
        <v>1.173</v>
      </c>
      <c r="O3820" s="2">
        <v>1.304</v>
      </c>
      <c r="P3820" s="2">
        <v>0.88300000000000001</v>
      </c>
      <c r="Q3820" s="2">
        <v>0.88100000000000001</v>
      </c>
      <c r="R3820" s="2">
        <v>0.79900000000000004</v>
      </c>
      <c r="S3820" s="2">
        <v>0.70799999999999996</v>
      </c>
      <c r="T3820" s="2">
        <v>3.3446999999999999E-3</v>
      </c>
      <c r="U3820" s="2" t="s">
        <v>29</v>
      </c>
      <c r="V3820" s="2"/>
      <c r="AB3820" s="2" t="s">
        <v>3703</v>
      </c>
      <c r="AC3820" s="2" t="s">
        <v>3704</v>
      </c>
    </row>
    <row r="3821" spans="1:29" ht="14.25" x14ac:dyDescent="0.2">
      <c r="A3821" s="2" t="s">
        <v>6049</v>
      </c>
      <c r="B3821" s="2">
        <v>624</v>
      </c>
      <c r="C3821" s="2" t="s">
        <v>26</v>
      </c>
      <c r="D3821" s="2" t="s">
        <v>6050</v>
      </c>
      <c r="E3821" s="2">
        <v>0.95806800000000003</v>
      </c>
      <c r="F3821" s="2">
        <v>4.4499999999999997E-5</v>
      </c>
      <c r="G3821" s="2">
        <v>81.239000000000004</v>
      </c>
      <c r="H3821" s="2" t="s">
        <v>6074</v>
      </c>
      <c r="I3821" s="3" t="s">
        <v>16282</v>
      </c>
      <c r="J3821" s="2">
        <v>3</v>
      </c>
      <c r="K3821" s="2">
        <v>1.5397000000000001</v>
      </c>
      <c r="L3821" s="2">
        <v>16</v>
      </c>
      <c r="M3821" s="2">
        <v>1.169</v>
      </c>
      <c r="N3821" s="2">
        <v>1.2050000000000001</v>
      </c>
      <c r="O3821" s="2">
        <v>1.248</v>
      </c>
      <c r="P3821" s="2">
        <v>0.84599999999999997</v>
      </c>
      <c r="Q3821" s="2">
        <v>0.89</v>
      </c>
      <c r="R3821" s="2">
        <v>0.82899999999999996</v>
      </c>
      <c r="S3821" s="2">
        <v>0.70799999999999996</v>
      </c>
      <c r="T3821" s="2">
        <v>2.7500000000000002E-4</v>
      </c>
      <c r="U3821" s="2" t="s">
        <v>63</v>
      </c>
      <c r="V3821" s="2" t="s">
        <v>3012</v>
      </c>
      <c r="Y3821" s="2" t="s">
        <v>6052</v>
      </c>
      <c r="Z3821" s="2" t="s">
        <v>6053</v>
      </c>
      <c r="AA3821" s="2" t="s">
        <v>1521</v>
      </c>
      <c r="AB3821" s="2" t="s">
        <v>6054</v>
      </c>
      <c r="AC3821" s="2" t="s">
        <v>6055</v>
      </c>
    </row>
    <row r="3822" spans="1:29" ht="14.25" x14ac:dyDescent="0.2">
      <c r="A3822" s="2" t="s">
        <v>9802</v>
      </c>
      <c r="B3822" s="2">
        <v>864</v>
      </c>
      <c r="C3822" s="2" t="s">
        <v>26</v>
      </c>
      <c r="D3822" s="2" t="s">
        <v>9803</v>
      </c>
      <c r="E3822" s="2">
        <v>0.90051800000000004</v>
      </c>
      <c r="F3822" s="2">
        <v>5.16E-30</v>
      </c>
      <c r="G3822" s="2">
        <v>164.66</v>
      </c>
      <c r="H3822" s="2" t="s">
        <v>9808</v>
      </c>
      <c r="I3822" s="3" t="s">
        <v>16305</v>
      </c>
      <c r="J3822" s="2">
        <v>2</v>
      </c>
      <c r="K3822" s="2">
        <v>7.7245999999999995E-2</v>
      </c>
      <c r="L3822" s="2">
        <v>1</v>
      </c>
      <c r="M3822" s="2">
        <v>1.276</v>
      </c>
      <c r="N3822" s="2">
        <v>1.1020000000000001</v>
      </c>
      <c r="O3822" s="2">
        <v>1.25</v>
      </c>
      <c r="P3822" s="2">
        <v>0.91500000000000004</v>
      </c>
      <c r="Q3822" s="2">
        <v>0.84499999999999997</v>
      </c>
      <c r="R3822" s="2">
        <v>0.81</v>
      </c>
      <c r="S3822" s="2">
        <v>0.70799999999999996</v>
      </c>
      <c r="T3822" s="2">
        <v>4.8192E-3</v>
      </c>
      <c r="U3822" s="2" t="s">
        <v>644</v>
      </c>
      <c r="V3822" s="2"/>
      <c r="W3822" s="2"/>
      <c r="X3822" s="2" t="s">
        <v>101</v>
      </c>
      <c r="AB3822" s="2" t="s">
        <v>2161</v>
      </c>
      <c r="AC3822" s="2" t="s">
        <v>2162</v>
      </c>
    </row>
    <row r="3823" spans="1:29" ht="14.25" x14ac:dyDescent="0.2">
      <c r="A3823" s="2" t="s">
        <v>12918</v>
      </c>
      <c r="B3823" s="2">
        <v>705</v>
      </c>
      <c r="C3823" s="2" t="s">
        <v>127</v>
      </c>
      <c r="D3823" s="2" t="s">
        <v>12919</v>
      </c>
      <c r="E3823" s="2">
        <v>0.99942699999999995</v>
      </c>
      <c r="F3823" s="2">
        <v>3.9500000000000003E-8</v>
      </c>
      <c r="G3823" s="2">
        <v>95.319000000000003</v>
      </c>
      <c r="H3823" s="2" t="s">
        <v>12926</v>
      </c>
      <c r="I3823" s="3"/>
      <c r="J3823" s="2">
        <v>3</v>
      </c>
      <c r="K3823" s="2">
        <v>0.44146000000000002</v>
      </c>
      <c r="L3823" s="2">
        <v>2</v>
      </c>
      <c r="M3823" s="2">
        <v>1.1259999999999999</v>
      </c>
      <c r="N3823" s="2">
        <v>1.1919999999999999</v>
      </c>
      <c r="O3823" s="2">
        <v>1.3069999999999999</v>
      </c>
      <c r="P3823" s="2">
        <v>0.92900000000000005</v>
      </c>
      <c r="Q3823" s="2">
        <v>0.74099999999999999</v>
      </c>
      <c r="R3823" s="2">
        <v>0.89500000000000002</v>
      </c>
      <c r="S3823" s="2">
        <v>0.70799999999999996</v>
      </c>
      <c r="T3823" s="2">
        <v>1.07565E-2</v>
      </c>
      <c r="U3823" s="2" t="s">
        <v>644</v>
      </c>
      <c r="V3823" s="2" t="s">
        <v>11079</v>
      </c>
      <c r="W3823" s="2"/>
      <c r="X3823" s="2" t="s">
        <v>8724</v>
      </c>
      <c r="Y3823" s="2" t="s">
        <v>12921</v>
      </c>
      <c r="Z3823" s="2" t="s">
        <v>12922</v>
      </c>
      <c r="AA3823" s="2" t="s">
        <v>12923</v>
      </c>
      <c r="AB3823" s="2" t="s">
        <v>12924</v>
      </c>
      <c r="AC3823" s="2" t="s">
        <v>12925</v>
      </c>
    </row>
    <row r="3824" spans="1:29" ht="14.25" x14ac:dyDescent="0.2">
      <c r="A3824" s="2" t="s">
        <v>13552</v>
      </c>
      <c r="B3824" s="2">
        <v>949</v>
      </c>
      <c r="C3824" s="2" t="s">
        <v>26</v>
      </c>
      <c r="D3824" s="2" t="s">
        <v>13553</v>
      </c>
      <c r="E3824" s="2">
        <v>0.972966</v>
      </c>
      <c r="F3824" s="2">
        <v>2.0999999999999999E-12</v>
      </c>
      <c r="G3824" s="2">
        <v>70.262</v>
      </c>
      <c r="H3824" s="2" t="s">
        <v>13560</v>
      </c>
      <c r="I3824" s="3" t="s">
        <v>16300</v>
      </c>
      <c r="J3824" s="2">
        <v>4</v>
      </c>
      <c r="K3824" s="2">
        <v>1.9373</v>
      </c>
      <c r="L3824" s="2">
        <v>1</v>
      </c>
      <c r="M3824" s="2">
        <v>1.1830000000000001</v>
      </c>
      <c r="N3824" s="2">
        <v>1.161</v>
      </c>
      <c r="O3824" s="2">
        <v>1.2809999999999999</v>
      </c>
      <c r="P3824" s="2">
        <v>0.91900000000000004</v>
      </c>
      <c r="Q3824" s="2">
        <v>0.81799999999999995</v>
      </c>
      <c r="R3824" s="2">
        <v>0.82899999999999996</v>
      </c>
      <c r="S3824" s="2">
        <v>0.70799999999999996</v>
      </c>
      <c r="T3824" s="2">
        <v>1.94082E-3</v>
      </c>
      <c r="U3824" s="2" t="s">
        <v>29</v>
      </c>
      <c r="V3824" s="2"/>
      <c r="W3824" s="2"/>
      <c r="X3824" s="2" t="s">
        <v>101</v>
      </c>
      <c r="Y3824" s="2" t="s">
        <v>13555</v>
      </c>
      <c r="AB3824" s="2" t="s">
        <v>13556</v>
      </c>
      <c r="AC3824" s="2" t="s">
        <v>13557</v>
      </c>
    </row>
    <row r="3825" spans="1:29" ht="14.25" x14ac:dyDescent="0.2">
      <c r="A3825" s="2" t="s">
        <v>14019</v>
      </c>
      <c r="B3825" s="2">
        <v>47</v>
      </c>
      <c r="C3825" s="2" t="s">
        <v>26</v>
      </c>
      <c r="D3825" s="2" t="s">
        <v>14020</v>
      </c>
      <c r="E3825" s="2">
        <v>0.89505500000000005</v>
      </c>
      <c r="F3825" s="2">
        <v>3.87749E-4</v>
      </c>
      <c r="G3825" s="2">
        <v>47.725999999999999</v>
      </c>
      <c r="H3825" s="2" t="s">
        <v>14025</v>
      </c>
      <c r="I3825" s="3" t="s">
        <v>16276</v>
      </c>
      <c r="J3825" s="2">
        <v>4</v>
      </c>
      <c r="K3825" s="2">
        <v>-1.8831</v>
      </c>
      <c r="L3825" s="2">
        <v>1</v>
      </c>
      <c r="M3825" s="2">
        <v>1.069</v>
      </c>
      <c r="N3825" s="2">
        <v>1.232</v>
      </c>
      <c r="O3825" s="2">
        <v>1.3169999999999999</v>
      </c>
      <c r="P3825" s="2">
        <v>0.78300000000000003</v>
      </c>
      <c r="Q3825" s="2">
        <v>0.83799999999999997</v>
      </c>
      <c r="R3825" s="2">
        <v>0.93899999999999995</v>
      </c>
      <c r="S3825" s="2">
        <v>0.70799999999999996</v>
      </c>
      <c r="T3825" s="2">
        <v>1.4796800000000001E-2</v>
      </c>
      <c r="U3825" s="2" t="s">
        <v>644</v>
      </c>
      <c r="V3825" s="2"/>
      <c r="W3825" s="2"/>
      <c r="X3825" s="2" t="s">
        <v>101</v>
      </c>
      <c r="Y3825" s="2" t="s">
        <v>14022</v>
      </c>
      <c r="Z3825" s="2" t="s">
        <v>14023</v>
      </c>
      <c r="AA3825" s="2" t="s">
        <v>14024</v>
      </c>
      <c r="AB3825" s="2" t="s">
        <v>2075</v>
      </c>
      <c r="AC3825" s="2" t="s">
        <v>2076</v>
      </c>
    </row>
    <row r="3826" spans="1:29" ht="14.25" x14ac:dyDescent="0.2">
      <c r="A3826" s="2" t="s">
        <v>5717</v>
      </c>
      <c r="B3826" s="2">
        <v>658</v>
      </c>
      <c r="C3826" s="2" t="s">
        <v>26</v>
      </c>
      <c r="D3826" s="2" t="s">
        <v>5718</v>
      </c>
      <c r="E3826" s="2">
        <v>0.84292</v>
      </c>
      <c r="F3826" s="2">
        <v>2.20545E-4</v>
      </c>
      <c r="G3826" s="2">
        <v>67.927999999999997</v>
      </c>
      <c r="H3826" s="2" t="s">
        <v>5719</v>
      </c>
      <c r="I3826" s="3" t="s">
        <v>16281</v>
      </c>
      <c r="J3826" s="2">
        <v>2</v>
      </c>
      <c r="K3826" s="2">
        <v>-0.75761999999999996</v>
      </c>
      <c r="L3826" s="2">
        <v>1</v>
      </c>
      <c r="M3826" s="2">
        <v>1.357</v>
      </c>
      <c r="N3826" s="2">
        <v>1.1240000000000001</v>
      </c>
      <c r="O3826" s="2">
        <v>1.1559999999999999</v>
      </c>
      <c r="P3826" s="2">
        <v>0.71599999999999997</v>
      </c>
      <c r="Q3826" s="2">
        <v>0.86599999999999999</v>
      </c>
      <c r="R3826" s="2">
        <v>0.98799999999999999</v>
      </c>
      <c r="S3826" s="2">
        <v>0.70699999999999996</v>
      </c>
      <c r="T3826" s="2">
        <v>2.9485000000000001E-2</v>
      </c>
      <c r="U3826" s="2" t="s">
        <v>29</v>
      </c>
      <c r="V3826" s="2"/>
      <c r="W3826" s="2"/>
      <c r="X3826" s="2" t="s">
        <v>101</v>
      </c>
      <c r="Y3826" s="2" t="s">
        <v>5720</v>
      </c>
      <c r="AB3826" s="2" t="s">
        <v>559</v>
      </c>
      <c r="AC3826" s="2" t="s">
        <v>560</v>
      </c>
    </row>
    <row r="3827" spans="1:29" ht="14.25" x14ac:dyDescent="0.2">
      <c r="A3827" s="2" t="s">
        <v>7557</v>
      </c>
      <c r="B3827" s="2">
        <v>369</v>
      </c>
      <c r="C3827" s="2" t="s">
        <v>26</v>
      </c>
      <c r="D3827" s="2" t="s">
        <v>7558</v>
      </c>
      <c r="E3827" s="2">
        <v>0.99548400000000004</v>
      </c>
      <c r="F3827" s="2">
        <v>2.04945E-4</v>
      </c>
      <c r="G3827" s="2">
        <v>69.92</v>
      </c>
      <c r="H3827" s="2" t="s">
        <v>7559</v>
      </c>
      <c r="I3827" s="3" t="s">
        <v>16275</v>
      </c>
      <c r="J3827" s="2">
        <v>2</v>
      </c>
      <c r="K3827" s="2">
        <v>-0.40723999999999999</v>
      </c>
      <c r="L3827" s="2">
        <v>2</v>
      </c>
      <c r="M3827" s="2">
        <v>1.2909999999999999</v>
      </c>
      <c r="N3827" s="2">
        <v>1.151</v>
      </c>
      <c r="O3827" s="2">
        <v>1.1919999999999999</v>
      </c>
      <c r="P3827" s="2">
        <v>0.81200000000000006</v>
      </c>
      <c r="Q3827" s="2">
        <v>0.86599999999999999</v>
      </c>
      <c r="R3827" s="2">
        <v>0.89100000000000001</v>
      </c>
      <c r="S3827" s="2">
        <v>0.70699999999999996</v>
      </c>
      <c r="T3827" s="2">
        <v>1.7367800000000001E-3</v>
      </c>
      <c r="U3827" s="2" t="s">
        <v>29</v>
      </c>
      <c r="V3827" s="2"/>
      <c r="Y3827" s="2" t="s">
        <v>4356</v>
      </c>
      <c r="AB3827" s="2" t="s">
        <v>1626</v>
      </c>
      <c r="AC3827" s="2" t="s">
        <v>1627</v>
      </c>
    </row>
    <row r="3828" spans="1:29" ht="14.25" x14ac:dyDescent="0.2">
      <c r="A3828" s="2" t="s">
        <v>10928</v>
      </c>
      <c r="B3828" s="2">
        <v>362</v>
      </c>
      <c r="C3828" s="2" t="s">
        <v>26</v>
      </c>
      <c r="D3828" s="2" t="s">
        <v>10929</v>
      </c>
      <c r="E3828" s="2">
        <v>0.92760100000000001</v>
      </c>
      <c r="F3828" s="2">
        <v>4.67E-19</v>
      </c>
      <c r="G3828" s="2">
        <v>135.43</v>
      </c>
      <c r="H3828" s="2" t="s">
        <v>10930</v>
      </c>
      <c r="I3828" s="3" t="s">
        <v>16291</v>
      </c>
      <c r="J3828" s="2">
        <v>3</v>
      </c>
      <c r="K3828" s="2">
        <v>0.41643999999999998</v>
      </c>
      <c r="L3828" s="2">
        <v>3</v>
      </c>
      <c r="M3828" s="2">
        <v>1.1990000000000001</v>
      </c>
      <c r="N3828" s="2">
        <v>1.2250000000000001</v>
      </c>
      <c r="O3828" s="2">
        <v>1.206</v>
      </c>
      <c r="P3828" s="2">
        <v>0.85399999999999998</v>
      </c>
      <c r="Q3828" s="2">
        <v>0.82599999999999996</v>
      </c>
      <c r="R3828" s="2">
        <v>0.88600000000000001</v>
      </c>
      <c r="S3828" s="2">
        <v>0.70699999999999996</v>
      </c>
      <c r="T3828" s="2">
        <v>4.4199999999999997E-5</v>
      </c>
      <c r="U3828" s="2" t="s">
        <v>644</v>
      </c>
      <c r="V3828" s="2" t="s">
        <v>1599</v>
      </c>
      <c r="AB3828" s="2"/>
    </row>
    <row r="3829" spans="1:29" ht="14.25" x14ac:dyDescent="0.2">
      <c r="A3829" s="2" t="s">
        <v>7421</v>
      </c>
      <c r="B3829" s="2">
        <v>655</v>
      </c>
      <c r="C3829" s="2" t="s">
        <v>26</v>
      </c>
      <c r="D3829" s="2" t="s">
        <v>7422</v>
      </c>
      <c r="E3829" s="2">
        <v>0.90346099999999996</v>
      </c>
      <c r="F3829" s="2">
        <v>3.8000000000000002E-14</v>
      </c>
      <c r="G3829" s="2">
        <v>123.32</v>
      </c>
      <c r="H3829" s="2" t="s">
        <v>7429</v>
      </c>
      <c r="I3829" s="3"/>
      <c r="J3829" s="2">
        <v>3</v>
      </c>
      <c r="K3829" s="2">
        <v>0.15382999999999999</v>
      </c>
      <c r="L3829" s="2">
        <v>1</v>
      </c>
      <c r="M3829" s="2">
        <v>1.083</v>
      </c>
      <c r="N3829" s="2">
        <v>1.256</v>
      </c>
      <c r="O3829" s="2">
        <v>1.286</v>
      </c>
      <c r="P3829" s="2">
        <v>0.94799999999999995</v>
      </c>
      <c r="Q3829" s="2">
        <v>0.85799999999999998</v>
      </c>
      <c r="R3829" s="2">
        <v>0.753</v>
      </c>
      <c r="S3829" s="2">
        <v>0.70599999999999996</v>
      </c>
      <c r="T3829" s="2">
        <v>1.37593E-2</v>
      </c>
      <c r="U3829" s="2" t="s">
        <v>63</v>
      </c>
      <c r="V3829" s="2"/>
      <c r="W3829" s="2" t="s">
        <v>1631</v>
      </c>
      <c r="X3829" s="2" t="s">
        <v>7424</v>
      </c>
      <c r="AB3829" s="2" t="s">
        <v>7425</v>
      </c>
      <c r="AC3829" s="2" t="s">
        <v>7426</v>
      </c>
    </row>
    <row r="3830" spans="1:29" ht="14.25" x14ac:dyDescent="0.2">
      <c r="A3830" s="2" t="s">
        <v>10575</v>
      </c>
      <c r="B3830" s="2">
        <v>48</v>
      </c>
      <c r="C3830" s="2" t="s">
        <v>26</v>
      </c>
      <c r="D3830" s="2" t="s">
        <v>10576</v>
      </c>
      <c r="E3830" s="2">
        <v>0.76039900000000005</v>
      </c>
      <c r="F3830" s="2">
        <v>2.9700000000000001E-10</v>
      </c>
      <c r="G3830" s="2">
        <v>111.4</v>
      </c>
      <c r="H3830" s="2" t="s">
        <v>10581</v>
      </c>
      <c r="I3830" s="3"/>
      <c r="J3830" s="2">
        <v>3</v>
      </c>
      <c r="K3830" s="2">
        <v>-1.7744</v>
      </c>
      <c r="L3830" s="2">
        <v>1</v>
      </c>
      <c r="M3830" s="2">
        <v>1.262</v>
      </c>
      <c r="N3830" s="2">
        <v>1.2450000000000001</v>
      </c>
      <c r="O3830" s="2">
        <v>1.129</v>
      </c>
      <c r="P3830" s="2">
        <v>0.81499999999999995</v>
      </c>
      <c r="Q3830" s="2">
        <v>0.88</v>
      </c>
      <c r="R3830" s="2">
        <v>0.872</v>
      </c>
      <c r="S3830" s="2">
        <v>0.70599999999999996</v>
      </c>
      <c r="T3830" s="2">
        <v>1.5613199999999999E-3</v>
      </c>
      <c r="U3830" s="2" t="s">
        <v>63</v>
      </c>
      <c r="V3830" s="2" t="s">
        <v>867</v>
      </c>
      <c r="W3830" s="2" t="s">
        <v>868</v>
      </c>
      <c r="X3830" s="2" t="s">
        <v>869</v>
      </c>
      <c r="Y3830" s="2" t="s">
        <v>870</v>
      </c>
      <c r="Z3830" s="2" t="s">
        <v>871</v>
      </c>
      <c r="AA3830" s="2" t="s">
        <v>872</v>
      </c>
      <c r="AB3830" s="2" t="s">
        <v>873</v>
      </c>
      <c r="AC3830" s="2" t="s">
        <v>874</v>
      </c>
    </row>
    <row r="3831" spans="1:29" ht="14.25" x14ac:dyDescent="0.2">
      <c r="A3831" s="2" t="s">
        <v>12191</v>
      </c>
      <c r="B3831" s="2">
        <v>489</v>
      </c>
      <c r="C3831" s="2" t="s">
        <v>26</v>
      </c>
      <c r="D3831" s="2" t="s">
        <v>12192</v>
      </c>
      <c r="E3831" s="2">
        <v>0.99999800000000005</v>
      </c>
      <c r="F3831" s="2">
        <v>8.5199999999999997E-6</v>
      </c>
      <c r="G3831" s="2">
        <v>67.876999999999995</v>
      </c>
      <c r="H3831" s="2" t="s">
        <v>12195</v>
      </c>
      <c r="I3831" s="3" t="s">
        <v>16292</v>
      </c>
      <c r="J3831" s="2">
        <v>3</v>
      </c>
      <c r="K3831" s="2">
        <v>0.17732000000000001</v>
      </c>
      <c r="L3831" s="2">
        <v>2</v>
      </c>
      <c r="M3831" s="2">
        <v>1.2470000000000001</v>
      </c>
      <c r="N3831" s="2">
        <v>1.1819999999999999</v>
      </c>
      <c r="O3831" s="2">
        <v>1.2050000000000001</v>
      </c>
      <c r="P3831" s="2">
        <v>0.80900000000000005</v>
      </c>
      <c r="Q3831" s="2">
        <v>0.81200000000000006</v>
      </c>
      <c r="R3831" s="2">
        <v>0.94499999999999995</v>
      </c>
      <c r="S3831" s="2">
        <v>0.70599999999999996</v>
      </c>
      <c r="T3831" s="2">
        <v>1.8622300000000001E-3</v>
      </c>
      <c r="U3831" s="2" t="s">
        <v>29</v>
      </c>
      <c r="V3831" s="2"/>
      <c r="AB3831" s="2"/>
    </row>
    <row r="3832" spans="1:29" ht="14.25" x14ac:dyDescent="0.2">
      <c r="A3832" s="2" t="s">
        <v>12191</v>
      </c>
      <c r="B3832" s="2">
        <v>491</v>
      </c>
      <c r="C3832" s="2" t="s">
        <v>26</v>
      </c>
      <c r="D3832" s="2" t="s">
        <v>12192</v>
      </c>
      <c r="E3832" s="2">
        <v>0.99999800000000005</v>
      </c>
      <c r="F3832" s="2">
        <v>8.5199999999999997E-6</v>
      </c>
      <c r="G3832" s="2">
        <v>67.876999999999995</v>
      </c>
      <c r="H3832" s="2" t="s">
        <v>12195</v>
      </c>
      <c r="I3832" s="3" t="s">
        <v>16281</v>
      </c>
      <c r="J3832" s="2">
        <v>3</v>
      </c>
      <c r="K3832" s="2">
        <v>0.17732000000000001</v>
      </c>
      <c r="L3832" s="2">
        <v>2</v>
      </c>
      <c r="M3832" s="2">
        <v>1.2470000000000001</v>
      </c>
      <c r="N3832" s="2">
        <v>1.1819999999999999</v>
      </c>
      <c r="O3832" s="2">
        <v>1.2050000000000001</v>
      </c>
      <c r="P3832" s="2">
        <v>0.80900000000000005</v>
      </c>
      <c r="Q3832" s="2">
        <v>0.81200000000000006</v>
      </c>
      <c r="R3832" s="2">
        <v>0.94499999999999995</v>
      </c>
      <c r="S3832" s="2">
        <v>0.70599999999999996</v>
      </c>
      <c r="T3832" s="2">
        <v>1.8622300000000001E-3</v>
      </c>
      <c r="U3832" s="2" t="s">
        <v>29</v>
      </c>
      <c r="V3832" s="2"/>
      <c r="AB3832" s="2"/>
    </row>
    <row r="3833" spans="1:29" ht="14.25" x14ac:dyDescent="0.2">
      <c r="A3833" s="2" t="s">
        <v>1323</v>
      </c>
      <c r="B3833" s="2">
        <v>362</v>
      </c>
      <c r="C3833" s="2" t="s">
        <v>26</v>
      </c>
      <c r="D3833" s="2" t="s">
        <v>1324</v>
      </c>
      <c r="E3833" s="2">
        <v>0.93041200000000002</v>
      </c>
      <c r="F3833" s="2">
        <v>4.5399999999999996E-12</v>
      </c>
      <c r="G3833" s="2">
        <v>122.96</v>
      </c>
      <c r="H3833" s="2" t="s">
        <v>1325</v>
      </c>
      <c r="I3833" s="3" t="s">
        <v>16281</v>
      </c>
      <c r="J3833" s="2">
        <v>2</v>
      </c>
      <c r="K3833" s="2">
        <v>1.1409</v>
      </c>
      <c r="L3833" s="2">
        <v>4</v>
      </c>
      <c r="M3833" s="2">
        <v>1.2030000000000001</v>
      </c>
      <c r="N3833" s="2">
        <v>1.2130000000000001</v>
      </c>
      <c r="O3833" s="2">
        <v>1.218</v>
      </c>
      <c r="P3833" s="2">
        <v>0.81299999999999994</v>
      </c>
      <c r="Q3833" s="2">
        <v>0.86099999999999999</v>
      </c>
      <c r="R3833" s="2">
        <v>0.88700000000000001</v>
      </c>
      <c r="S3833" s="2">
        <v>0.70499999999999996</v>
      </c>
      <c r="T3833" s="2">
        <v>8.2799999999999993E-5</v>
      </c>
      <c r="U3833" s="2" t="s">
        <v>29</v>
      </c>
      <c r="V3833" s="2"/>
      <c r="W3833" s="2"/>
      <c r="X3833" s="2" t="s">
        <v>101</v>
      </c>
      <c r="AB3833" s="2" t="s">
        <v>1326</v>
      </c>
      <c r="AC3833" s="2" t="s">
        <v>1327</v>
      </c>
    </row>
    <row r="3834" spans="1:29" ht="14.25" x14ac:dyDescent="0.2">
      <c r="A3834" s="2" t="s">
        <v>2714</v>
      </c>
      <c r="B3834" s="2">
        <v>25</v>
      </c>
      <c r="C3834" s="2" t="s">
        <v>26</v>
      </c>
      <c r="D3834" s="2" t="s">
        <v>2715</v>
      </c>
      <c r="E3834" s="2">
        <v>0.94686199999999998</v>
      </c>
      <c r="F3834" s="2">
        <v>9.0000000000000006E-5</v>
      </c>
      <c r="G3834" s="2">
        <v>58.564</v>
      </c>
      <c r="H3834" s="2" t="s">
        <v>2721</v>
      </c>
      <c r="I3834" s="3" t="s">
        <v>16273</v>
      </c>
      <c r="J3834" s="2">
        <v>3</v>
      </c>
      <c r="K3834" s="2">
        <v>2.5047000000000001</v>
      </c>
      <c r="L3834" s="2">
        <v>2</v>
      </c>
      <c r="M3834" s="2">
        <v>1.278</v>
      </c>
      <c r="N3834" s="2">
        <v>1.218</v>
      </c>
      <c r="O3834" s="2">
        <v>1.1459999999999999</v>
      </c>
      <c r="P3834" s="2">
        <v>0.9</v>
      </c>
      <c r="Q3834" s="2">
        <v>0.81599999999999995</v>
      </c>
      <c r="R3834" s="2">
        <v>0.85</v>
      </c>
      <c r="S3834" s="2">
        <v>0.70499999999999996</v>
      </c>
      <c r="T3834" s="2">
        <v>1.3779E-3</v>
      </c>
      <c r="U3834" s="2" t="s">
        <v>29</v>
      </c>
      <c r="V3834" s="2" t="s">
        <v>2717</v>
      </c>
      <c r="Y3834" s="2" t="s">
        <v>2718</v>
      </c>
      <c r="Z3834" s="2" t="s">
        <v>2719</v>
      </c>
      <c r="AA3834" s="2" t="s">
        <v>2720</v>
      </c>
      <c r="AB3834" s="2"/>
    </row>
    <row r="3835" spans="1:29" ht="14.25" x14ac:dyDescent="0.2">
      <c r="A3835" s="2" t="s">
        <v>7839</v>
      </c>
      <c r="B3835" s="2">
        <v>656</v>
      </c>
      <c r="C3835" s="2" t="s">
        <v>26</v>
      </c>
      <c r="D3835" s="2" t="s">
        <v>7840</v>
      </c>
      <c r="E3835" s="2">
        <v>0.93297099999999999</v>
      </c>
      <c r="F3835" s="2">
        <v>8.7000000000000005E-23</v>
      </c>
      <c r="G3835" s="2">
        <v>150.76</v>
      </c>
      <c r="H3835" s="2" t="s">
        <v>7841</v>
      </c>
      <c r="I3835" s="3" t="s">
        <v>16275</v>
      </c>
      <c r="J3835" s="2">
        <v>2</v>
      </c>
      <c r="K3835" s="2">
        <v>0.36448999999999998</v>
      </c>
      <c r="L3835" s="2">
        <v>3</v>
      </c>
      <c r="M3835" s="2">
        <v>1.258</v>
      </c>
      <c r="N3835" s="2">
        <v>1.25</v>
      </c>
      <c r="O3835" s="2">
        <v>1.133</v>
      </c>
      <c r="P3835" s="2">
        <v>0.95799999999999996</v>
      </c>
      <c r="Q3835" s="2">
        <v>0.86499999999999999</v>
      </c>
      <c r="R3835" s="2">
        <v>0.74399999999999999</v>
      </c>
      <c r="S3835" s="2">
        <v>0.70499999999999996</v>
      </c>
      <c r="T3835" s="2">
        <v>8.3987999999999997E-3</v>
      </c>
      <c r="U3835" s="2" t="s">
        <v>167</v>
      </c>
      <c r="V3835" s="2" t="s">
        <v>7842</v>
      </c>
      <c r="W3835" s="2"/>
      <c r="X3835" s="2" t="s">
        <v>7843</v>
      </c>
      <c r="Y3835" s="2" t="s">
        <v>7844</v>
      </c>
      <c r="Z3835" s="2" t="s">
        <v>7845</v>
      </c>
      <c r="AA3835" s="2" t="s">
        <v>7846</v>
      </c>
      <c r="AB3835" s="2" t="s">
        <v>7847</v>
      </c>
      <c r="AC3835" s="2" t="s">
        <v>7848</v>
      </c>
    </row>
    <row r="3836" spans="1:29" ht="14.25" x14ac:dyDescent="0.2">
      <c r="A3836" s="2" t="s">
        <v>11721</v>
      </c>
      <c r="B3836" s="2">
        <v>158</v>
      </c>
      <c r="C3836" s="2" t="s">
        <v>26</v>
      </c>
      <c r="D3836" s="2" t="s">
        <v>11722</v>
      </c>
      <c r="E3836" s="2">
        <v>1</v>
      </c>
      <c r="F3836" s="2">
        <v>4.1570999999999997E-2</v>
      </c>
      <c r="G3836" s="2">
        <v>51.066000000000003</v>
      </c>
      <c r="H3836" s="2" t="s">
        <v>11725</v>
      </c>
      <c r="I3836" s="3" t="s">
        <v>16284</v>
      </c>
      <c r="J3836" s="2">
        <v>2</v>
      </c>
      <c r="K3836" s="2">
        <v>-3.3625000000000002E-2</v>
      </c>
      <c r="L3836" s="2">
        <v>1</v>
      </c>
      <c r="M3836" s="2">
        <v>1.206</v>
      </c>
      <c r="N3836" s="2">
        <v>1.121</v>
      </c>
      <c r="O3836" s="2">
        <v>1.306</v>
      </c>
      <c r="P3836" s="2">
        <v>0.92200000000000004</v>
      </c>
      <c r="Q3836" s="2">
        <v>0.82299999999999995</v>
      </c>
      <c r="R3836" s="2">
        <v>0.81499999999999995</v>
      </c>
      <c r="S3836" s="2">
        <v>0.70499999999999996</v>
      </c>
      <c r="T3836" s="2">
        <v>4.9154000000000003E-3</v>
      </c>
      <c r="U3836" s="2" t="s">
        <v>167</v>
      </c>
      <c r="V3836" s="2"/>
      <c r="Y3836" s="2" t="s">
        <v>11724</v>
      </c>
      <c r="AB3836" s="2"/>
    </row>
    <row r="3837" spans="1:29" ht="14.25" x14ac:dyDescent="0.2">
      <c r="A3837" s="2" t="s">
        <v>1497</v>
      </c>
      <c r="B3837" s="2">
        <v>8</v>
      </c>
      <c r="C3837" s="2" t="s">
        <v>26</v>
      </c>
      <c r="D3837" s="2" t="s">
        <v>1498</v>
      </c>
      <c r="E3837" s="2">
        <v>1</v>
      </c>
      <c r="F3837" s="2">
        <v>2.1000000000000002E-27</v>
      </c>
      <c r="G3837" s="2">
        <v>156.66999999999999</v>
      </c>
      <c r="H3837" s="2" t="s">
        <v>1512</v>
      </c>
      <c r="I3837" s="3" t="s">
        <v>16302</v>
      </c>
      <c r="J3837" s="2">
        <v>4</v>
      </c>
      <c r="K3837" s="2">
        <v>1.2927</v>
      </c>
      <c r="L3837" s="2">
        <v>16</v>
      </c>
      <c r="M3837" s="2">
        <v>1.2330000000000001</v>
      </c>
      <c r="N3837" s="2">
        <v>1.2</v>
      </c>
      <c r="O3837" s="2">
        <v>1.2030000000000001</v>
      </c>
      <c r="P3837" s="2">
        <v>0.81299999999999994</v>
      </c>
      <c r="Q3837" s="2">
        <v>0.92700000000000005</v>
      </c>
      <c r="R3837" s="2">
        <v>0.82</v>
      </c>
      <c r="S3837" s="2">
        <v>0.70399999999999996</v>
      </c>
      <c r="T3837" s="2">
        <v>7.2444000000000002E-4</v>
      </c>
      <c r="U3837" s="2" t="s">
        <v>29</v>
      </c>
      <c r="V3837" s="2"/>
      <c r="W3837" s="2" t="s">
        <v>1500</v>
      </c>
      <c r="X3837" s="2" t="s">
        <v>1501</v>
      </c>
      <c r="Y3837" s="2" t="s">
        <v>1502</v>
      </c>
      <c r="Z3837" s="2" t="s">
        <v>1503</v>
      </c>
      <c r="AA3837" s="2" t="s">
        <v>1504</v>
      </c>
      <c r="AB3837" s="2" t="s">
        <v>1505</v>
      </c>
      <c r="AC3837" s="2" t="s">
        <v>1506</v>
      </c>
    </row>
    <row r="3838" spans="1:29" ht="14.25" x14ac:dyDescent="0.2">
      <c r="A3838" s="2" t="s">
        <v>3155</v>
      </c>
      <c r="B3838" s="2">
        <v>169</v>
      </c>
      <c r="C3838" s="2" t="s">
        <v>26</v>
      </c>
      <c r="D3838" s="2" t="s">
        <v>3156</v>
      </c>
      <c r="E3838" s="2">
        <v>0.99983500000000003</v>
      </c>
      <c r="F3838" s="2">
        <v>1.4248500000000001E-2</v>
      </c>
      <c r="G3838" s="2">
        <v>78.555999999999997</v>
      </c>
      <c r="H3838" s="2" t="s">
        <v>3162</v>
      </c>
      <c r="I3838" s="3"/>
      <c r="J3838" s="2">
        <v>2</v>
      </c>
      <c r="K3838" s="2">
        <v>0.25994</v>
      </c>
      <c r="L3838" s="2">
        <v>1</v>
      </c>
      <c r="M3838" s="2">
        <v>1.165</v>
      </c>
      <c r="N3838" s="2">
        <v>1.181</v>
      </c>
      <c r="O3838" s="2">
        <v>1.2869999999999999</v>
      </c>
      <c r="P3838" s="2">
        <v>0.89100000000000001</v>
      </c>
      <c r="Q3838" s="2">
        <v>0.82799999999999996</v>
      </c>
      <c r="R3838" s="2">
        <v>0.84</v>
      </c>
      <c r="S3838" s="2">
        <v>0.70399999999999996</v>
      </c>
      <c r="T3838" s="2">
        <v>1.12235E-3</v>
      </c>
      <c r="U3838" s="2" t="s">
        <v>29</v>
      </c>
      <c r="V3838" s="2"/>
      <c r="W3838" s="2"/>
      <c r="X3838" s="2" t="s">
        <v>3158</v>
      </c>
      <c r="Y3838" s="2" t="s">
        <v>3159</v>
      </c>
      <c r="Z3838" s="2" t="s">
        <v>3160</v>
      </c>
      <c r="AA3838" s="2" t="s">
        <v>3161</v>
      </c>
      <c r="AB3838" s="2"/>
    </row>
    <row r="3839" spans="1:29" ht="14.25" x14ac:dyDescent="0.2">
      <c r="A3839" s="2" t="s">
        <v>12517</v>
      </c>
      <c r="B3839" s="2">
        <v>613</v>
      </c>
      <c r="C3839" s="2" t="s">
        <v>26</v>
      </c>
      <c r="D3839" s="2" t="s">
        <v>12518</v>
      </c>
      <c r="E3839" s="2">
        <v>0.776953</v>
      </c>
      <c r="F3839" s="2">
        <v>1.24E-6</v>
      </c>
      <c r="G3839" s="2">
        <v>95.122</v>
      </c>
      <c r="H3839" s="2" t="s">
        <v>12519</v>
      </c>
      <c r="I3839" s="3" t="s">
        <v>16311</v>
      </c>
      <c r="J3839" s="2">
        <v>3</v>
      </c>
      <c r="K3839" s="2">
        <v>0.13782</v>
      </c>
      <c r="L3839" s="2">
        <v>1</v>
      </c>
      <c r="M3839" s="2">
        <v>1.296</v>
      </c>
      <c r="N3839" s="2">
        <v>1.1859999999999999</v>
      </c>
      <c r="O3839" s="2">
        <v>1.159</v>
      </c>
      <c r="P3839" s="2">
        <v>0.81399999999999995</v>
      </c>
      <c r="Q3839" s="2">
        <v>0.879</v>
      </c>
      <c r="R3839" s="2">
        <v>0.87</v>
      </c>
      <c r="S3839" s="2">
        <v>0.70399999999999996</v>
      </c>
      <c r="T3839" s="2">
        <v>1.5194E-3</v>
      </c>
      <c r="U3839" s="2" t="s">
        <v>278</v>
      </c>
      <c r="V3839" s="2" t="s">
        <v>12520</v>
      </c>
      <c r="W3839" s="2"/>
      <c r="X3839" s="2" t="s">
        <v>12521</v>
      </c>
      <c r="Y3839" s="2" t="s">
        <v>12522</v>
      </c>
      <c r="Z3839" s="2" t="s">
        <v>12523</v>
      </c>
      <c r="AA3839" s="2" t="s">
        <v>12524</v>
      </c>
      <c r="AB3839" s="2" t="s">
        <v>12525</v>
      </c>
      <c r="AC3839" s="2" t="s">
        <v>12526</v>
      </c>
    </row>
    <row r="3840" spans="1:29" ht="14.25" x14ac:dyDescent="0.2">
      <c r="A3840" s="2" t="s">
        <v>13595</v>
      </c>
      <c r="B3840" s="2">
        <v>45</v>
      </c>
      <c r="C3840" s="2" t="s">
        <v>26</v>
      </c>
      <c r="D3840" s="2" t="s">
        <v>13596</v>
      </c>
      <c r="E3840" s="2">
        <v>0.92403800000000003</v>
      </c>
      <c r="F3840" s="2">
        <v>1.5E-5</v>
      </c>
      <c r="G3840" s="2">
        <v>98.942999999999998</v>
      </c>
      <c r="H3840" s="2" t="s">
        <v>13597</v>
      </c>
      <c r="I3840" s="3" t="s">
        <v>16285</v>
      </c>
      <c r="J3840" s="2">
        <v>3</v>
      </c>
      <c r="K3840" s="2">
        <v>-0.59148999999999996</v>
      </c>
      <c r="L3840" s="2">
        <v>1</v>
      </c>
      <c r="M3840" s="2">
        <v>1.2969999999999999</v>
      </c>
      <c r="N3840" s="2">
        <v>1.2190000000000001</v>
      </c>
      <c r="O3840" s="2">
        <v>1.1279999999999999</v>
      </c>
      <c r="P3840" s="2">
        <v>0.86799999999999999</v>
      </c>
      <c r="Q3840" s="2">
        <v>0.85199999999999998</v>
      </c>
      <c r="R3840" s="2">
        <v>0.84499999999999997</v>
      </c>
      <c r="S3840" s="2">
        <v>0.70399999999999996</v>
      </c>
      <c r="T3840" s="2">
        <v>1.8279799999999999E-2</v>
      </c>
      <c r="U3840" s="2" t="s">
        <v>1087</v>
      </c>
      <c r="V3840" s="2" t="s">
        <v>795</v>
      </c>
      <c r="W3840" s="2"/>
      <c r="X3840" s="2" t="s">
        <v>8983</v>
      </c>
      <c r="Y3840" s="2" t="s">
        <v>13598</v>
      </c>
      <c r="Z3840" s="2" t="s">
        <v>13599</v>
      </c>
      <c r="AA3840" s="2" t="s">
        <v>11530</v>
      </c>
      <c r="AB3840" s="2" t="s">
        <v>4309</v>
      </c>
      <c r="AC3840" s="2" t="s">
        <v>4310</v>
      </c>
    </row>
    <row r="3841" spans="1:29" ht="14.25" x14ac:dyDescent="0.2">
      <c r="A3841" s="2" t="s">
        <v>14353</v>
      </c>
      <c r="B3841" s="2">
        <v>118</v>
      </c>
      <c r="C3841" s="2" t="s">
        <v>26</v>
      </c>
      <c r="D3841" s="2" t="s">
        <v>14354</v>
      </c>
      <c r="E3841" s="2">
        <v>0.80835100000000004</v>
      </c>
      <c r="F3841" s="2">
        <v>1.1499999999999999E-13</v>
      </c>
      <c r="G3841" s="2">
        <v>104.89</v>
      </c>
      <c r="H3841" s="2" t="s">
        <v>14356</v>
      </c>
      <c r="I3841" s="3" t="s">
        <v>16302</v>
      </c>
      <c r="J3841" s="2">
        <v>3</v>
      </c>
      <c r="K3841" s="2">
        <v>0.72853000000000001</v>
      </c>
      <c r="L3841" s="2">
        <v>2</v>
      </c>
      <c r="M3841" s="2">
        <v>1.216</v>
      </c>
      <c r="N3841" s="2">
        <v>1.2</v>
      </c>
      <c r="O3841" s="2">
        <v>1.222</v>
      </c>
      <c r="P3841" s="2">
        <v>0.86799999999999999</v>
      </c>
      <c r="Q3841" s="2">
        <v>0.83</v>
      </c>
      <c r="R3841" s="2">
        <v>0.86199999999999999</v>
      </c>
      <c r="S3841" s="2">
        <v>0.70399999999999996</v>
      </c>
      <c r="T3841" s="2">
        <v>1.59E-5</v>
      </c>
      <c r="U3841" s="2" t="s">
        <v>29</v>
      </c>
      <c r="V3841" s="2"/>
      <c r="W3841" s="2"/>
      <c r="X3841" s="2" t="s">
        <v>1140</v>
      </c>
      <c r="Y3841" s="2" t="s">
        <v>1141</v>
      </c>
      <c r="AB3841" s="2" t="s">
        <v>6984</v>
      </c>
      <c r="AC3841" s="2" t="s">
        <v>6985</v>
      </c>
    </row>
    <row r="3842" spans="1:29" ht="14.25" x14ac:dyDescent="0.2">
      <c r="A3842" s="2" t="s">
        <v>3875</v>
      </c>
      <c r="B3842" s="2">
        <v>495</v>
      </c>
      <c r="C3842" s="2" t="s">
        <v>26</v>
      </c>
      <c r="D3842" s="2" t="s">
        <v>3876</v>
      </c>
      <c r="E3842" s="2">
        <v>0.96022099999999999</v>
      </c>
      <c r="F3842" s="2">
        <v>1.8262700000000001E-4</v>
      </c>
      <c r="G3842" s="2">
        <v>96.334000000000003</v>
      </c>
      <c r="H3842" s="2" t="s">
        <v>3883</v>
      </c>
      <c r="I3842" s="3" t="s">
        <v>16283</v>
      </c>
      <c r="J3842" s="2">
        <v>3</v>
      </c>
      <c r="K3842" s="2">
        <v>-0.50473999999999997</v>
      </c>
      <c r="L3842" s="2">
        <v>4</v>
      </c>
      <c r="M3842" s="2">
        <v>1.1679999999999999</v>
      </c>
      <c r="N3842" s="2">
        <v>1.226</v>
      </c>
      <c r="O3842" s="2">
        <v>1.2410000000000001</v>
      </c>
      <c r="P3842" s="2">
        <v>0.80600000000000005</v>
      </c>
      <c r="Q3842" s="2">
        <v>0.85099999999999998</v>
      </c>
      <c r="R3842" s="2">
        <v>0.89900000000000002</v>
      </c>
      <c r="S3842" s="2">
        <v>0.70299999999999996</v>
      </c>
      <c r="T3842" s="2">
        <v>4.9943999999999998E-4</v>
      </c>
      <c r="U3842" s="2" t="s">
        <v>29</v>
      </c>
      <c r="V3842" s="2" t="s">
        <v>3878</v>
      </c>
      <c r="W3842" s="2" t="s">
        <v>895</v>
      </c>
      <c r="X3842" s="2" t="s">
        <v>3879</v>
      </c>
      <c r="Y3842" s="2" t="s">
        <v>3880</v>
      </c>
      <c r="AB3842" s="2" t="s">
        <v>3881</v>
      </c>
      <c r="AC3842" s="2" t="s">
        <v>3882</v>
      </c>
    </row>
    <row r="3843" spans="1:29" ht="14.25" x14ac:dyDescent="0.2">
      <c r="A3843" s="2" t="s">
        <v>6464</v>
      </c>
      <c r="B3843" s="2">
        <v>724</v>
      </c>
      <c r="C3843" s="2" t="s">
        <v>26</v>
      </c>
      <c r="D3843" s="2" t="s">
        <v>6465</v>
      </c>
      <c r="E3843" s="2">
        <v>0.77856499999999995</v>
      </c>
      <c r="F3843" s="2">
        <v>3.1518699999999998E-4</v>
      </c>
      <c r="G3843" s="2">
        <v>71.545000000000002</v>
      </c>
      <c r="H3843" s="2" t="s">
        <v>6487</v>
      </c>
      <c r="I3843" s="3" t="s">
        <v>16287</v>
      </c>
      <c r="J3843" s="2">
        <v>2</v>
      </c>
      <c r="K3843" s="2">
        <v>0.61436999999999997</v>
      </c>
      <c r="L3843" s="2">
        <v>3</v>
      </c>
      <c r="M3843" s="2">
        <v>1.2889999999999999</v>
      </c>
      <c r="N3843" s="2">
        <v>1.167</v>
      </c>
      <c r="O3843" s="2">
        <v>1.1859999999999999</v>
      </c>
      <c r="P3843" s="2">
        <v>0.878</v>
      </c>
      <c r="Q3843" s="2">
        <v>0.85499999999999998</v>
      </c>
      <c r="R3843" s="2">
        <v>0.82899999999999996</v>
      </c>
      <c r="S3843" s="2">
        <v>0.70299999999999996</v>
      </c>
      <c r="T3843" s="2">
        <v>8.8068E-4</v>
      </c>
      <c r="U3843" s="2" t="s">
        <v>29</v>
      </c>
      <c r="V3843" s="2"/>
      <c r="W3843" s="2"/>
      <c r="X3843" s="2" t="s">
        <v>101</v>
      </c>
      <c r="AB3843" s="2" t="s">
        <v>3264</v>
      </c>
      <c r="AC3843" s="2" t="s">
        <v>3265</v>
      </c>
    </row>
    <row r="3844" spans="1:29" ht="14.25" x14ac:dyDescent="0.2">
      <c r="A3844" s="2" t="s">
        <v>9830</v>
      </c>
      <c r="B3844" s="2">
        <v>381</v>
      </c>
      <c r="C3844" s="2" t="s">
        <v>26</v>
      </c>
      <c r="D3844" s="2" t="s">
        <v>9831</v>
      </c>
      <c r="E3844" s="2">
        <v>0.97685299999999997</v>
      </c>
      <c r="F3844" s="2">
        <v>9.1600000000000002E-67</v>
      </c>
      <c r="G3844" s="2">
        <v>193.39</v>
      </c>
      <c r="H3844" s="2" t="s">
        <v>9832</v>
      </c>
      <c r="I3844" s="3" t="s">
        <v>16286</v>
      </c>
      <c r="J3844" s="2">
        <v>2</v>
      </c>
      <c r="K3844" s="2">
        <v>-1.1189</v>
      </c>
      <c r="L3844" s="2">
        <v>21</v>
      </c>
      <c r="M3844" s="2">
        <v>1.2490000000000001</v>
      </c>
      <c r="N3844" s="2">
        <v>1.1870000000000001</v>
      </c>
      <c r="O3844" s="2">
        <v>1.2050000000000001</v>
      </c>
      <c r="P3844" s="2">
        <v>0.83399999999999996</v>
      </c>
      <c r="Q3844" s="2">
        <v>0.873</v>
      </c>
      <c r="R3844" s="2">
        <v>0.85099999999999998</v>
      </c>
      <c r="S3844" s="2">
        <v>0.70299999999999996</v>
      </c>
      <c r="T3844" s="2">
        <v>7.7600000000000002E-5</v>
      </c>
      <c r="U3844" s="2" t="s">
        <v>278</v>
      </c>
      <c r="V3844" s="2"/>
      <c r="W3844" s="2" t="s">
        <v>576</v>
      </c>
      <c r="AB3844" s="2"/>
    </row>
    <row r="3845" spans="1:29" ht="14.25" x14ac:dyDescent="0.2">
      <c r="A3845" s="2" t="s">
        <v>11419</v>
      </c>
      <c r="B3845" s="2">
        <v>20</v>
      </c>
      <c r="C3845" s="2" t="s">
        <v>26</v>
      </c>
      <c r="D3845" s="2" t="s">
        <v>11420</v>
      </c>
      <c r="E3845" s="2">
        <v>1</v>
      </c>
      <c r="F3845" s="2">
        <v>1.80161E-4</v>
      </c>
      <c r="G3845" s="2">
        <v>79.088999999999999</v>
      </c>
      <c r="H3845" s="2" t="s">
        <v>11424</v>
      </c>
      <c r="I3845" s="3" t="s">
        <v>16301</v>
      </c>
      <c r="J3845" s="2">
        <v>4</v>
      </c>
      <c r="K3845" s="2">
        <v>-0.26044</v>
      </c>
      <c r="L3845" s="2">
        <v>8</v>
      </c>
      <c r="M3845" s="2">
        <v>1.1359999999999999</v>
      </c>
      <c r="N3845" s="2">
        <v>1.2629999999999999</v>
      </c>
      <c r="O3845" s="2">
        <v>1.236</v>
      </c>
      <c r="P3845" s="2">
        <v>0.86499999999999999</v>
      </c>
      <c r="Q3845" s="2">
        <v>0.84399999999999997</v>
      </c>
      <c r="R3845" s="2">
        <v>0.84799999999999998</v>
      </c>
      <c r="S3845" s="2">
        <v>0.70299999999999996</v>
      </c>
      <c r="T3845" s="2">
        <v>7.8165000000000005E-4</v>
      </c>
      <c r="U3845" s="2" t="s">
        <v>29</v>
      </c>
      <c r="V3845" s="2"/>
      <c r="Y3845" s="2" t="s">
        <v>11422</v>
      </c>
      <c r="AB3845" s="2"/>
    </row>
    <row r="3846" spans="1:29" ht="14.25" x14ac:dyDescent="0.2">
      <c r="A3846" s="2" t="s">
        <v>13662</v>
      </c>
      <c r="B3846" s="2">
        <v>610</v>
      </c>
      <c r="C3846" s="2" t="s">
        <v>72</v>
      </c>
      <c r="D3846" s="2" t="s">
        <v>13663</v>
      </c>
      <c r="E3846" s="2">
        <v>0.81040699999999999</v>
      </c>
      <c r="F3846" s="2">
        <v>8.4964899999999996E-4</v>
      </c>
      <c r="G3846" s="2">
        <v>82.608999999999995</v>
      </c>
      <c r="H3846" s="2" t="s">
        <v>13669</v>
      </c>
      <c r="I3846" s="3" t="s">
        <v>16293</v>
      </c>
      <c r="J3846" s="2">
        <v>4</v>
      </c>
      <c r="K3846" s="2">
        <v>0.89856000000000003</v>
      </c>
      <c r="L3846" s="2">
        <v>6</v>
      </c>
      <c r="M3846" s="2">
        <v>1.208</v>
      </c>
      <c r="N3846" s="2">
        <v>1.2270000000000001</v>
      </c>
      <c r="O3846" s="2">
        <v>1.2030000000000001</v>
      </c>
      <c r="P3846" s="2">
        <v>0.84299999999999997</v>
      </c>
      <c r="Q3846" s="2">
        <v>0.88500000000000001</v>
      </c>
      <c r="R3846" s="2">
        <v>0.83</v>
      </c>
      <c r="S3846" s="2">
        <v>0.70299999999999996</v>
      </c>
      <c r="T3846" s="2">
        <v>3.8999999999999999E-5</v>
      </c>
      <c r="U3846" s="2" t="s">
        <v>29</v>
      </c>
      <c r="V3846" s="2"/>
      <c r="Y3846" s="2" t="s">
        <v>2742</v>
      </c>
      <c r="AB3846" s="2" t="s">
        <v>2743</v>
      </c>
      <c r="AC3846" s="2" t="s">
        <v>2744</v>
      </c>
    </row>
    <row r="3847" spans="1:29" ht="14.25" x14ac:dyDescent="0.2">
      <c r="A3847" s="2" t="s">
        <v>15402</v>
      </c>
      <c r="B3847" s="2">
        <v>1197</v>
      </c>
      <c r="C3847" s="2" t="s">
        <v>26</v>
      </c>
      <c r="D3847" s="2" t="s">
        <v>15403</v>
      </c>
      <c r="E3847" s="2">
        <v>0.95581000000000005</v>
      </c>
      <c r="F3847" s="2">
        <v>7.9664499999999999E-3</v>
      </c>
      <c r="G3847" s="2">
        <v>41.31</v>
      </c>
      <c r="H3847" s="2" t="s">
        <v>15404</v>
      </c>
      <c r="I3847" s="3" t="s">
        <v>16311</v>
      </c>
      <c r="J3847" s="2">
        <v>3</v>
      </c>
      <c r="K3847" s="2">
        <v>-0.42834</v>
      </c>
      <c r="L3847" s="2">
        <v>1</v>
      </c>
      <c r="M3847" s="2">
        <v>1.276</v>
      </c>
      <c r="N3847" s="2">
        <v>1.1599999999999999</v>
      </c>
      <c r="O3847" s="2">
        <v>1.208</v>
      </c>
      <c r="P3847" s="2">
        <v>0.83799999999999997</v>
      </c>
      <c r="Q3847" s="2">
        <v>0.82099999999999995</v>
      </c>
      <c r="R3847" s="2">
        <v>0.90200000000000002</v>
      </c>
      <c r="S3847" s="2">
        <v>0.70299999999999996</v>
      </c>
      <c r="T3847" s="2">
        <v>9.8062999999999991E-4</v>
      </c>
      <c r="U3847" s="2" t="s">
        <v>29</v>
      </c>
      <c r="V3847" s="2"/>
      <c r="W3847" s="2"/>
      <c r="X3847" s="2" t="s">
        <v>1422</v>
      </c>
      <c r="Y3847" s="2" t="s">
        <v>10477</v>
      </c>
      <c r="AB3847" s="2" t="s">
        <v>10478</v>
      </c>
      <c r="AC3847" s="2" t="s">
        <v>10479</v>
      </c>
    </row>
    <row r="3848" spans="1:29" ht="14.25" x14ac:dyDescent="0.2">
      <c r="A3848" s="2" t="s">
        <v>2594</v>
      </c>
      <c r="B3848" s="2">
        <v>473</v>
      </c>
      <c r="C3848" s="2" t="s">
        <v>26</v>
      </c>
      <c r="D3848" s="2" t="s">
        <v>2595</v>
      </c>
      <c r="E3848" s="2">
        <v>0.96909199999999995</v>
      </c>
      <c r="F3848" s="2">
        <v>1.89941E-3</v>
      </c>
      <c r="G3848" s="2">
        <v>56.204999999999998</v>
      </c>
      <c r="H3848" s="2" t="s">
        <v>2600</v>
      </c>
      <c r="I3848" s="3" t="s">
        <v>16306</v>
      </c>
      <c r="J3848" s="2">
        <v>3</v>
      </c>
      <c r="K3848" s="2">
        <v>4.4650999999999996</v>
      </c>
      <c r="L3848" s="2">
        <v>1</v>
      </c>
      <c r="M3848" s="2">
        <v>1.0369999999999999</v>
      </c>
      <c r="N3848" s="2">
        <v>1.32</v>
      </c>
      <c r="O3848" s="2">
        <v>1.276</v>
      </c>
      <c r="P3848" s="2">
        <v>0.84499999999999997</v>
      </c>
      <c r="Q3848" s="2">
        <v>0.84599999999999997</v>
      </c>
      <c r="R3848" s="2">
        <v>0.85799999999999998</v>
      </c>
      <c r="S3848" s="2">
        <v>0.70199999999999996</v>
      </c>
      <c r="T3848" s="2">
        <v>5.4537000000000002E-2</v>
      </c>
      <c r="U3848" s="2" t="s">
        <v>29</v>
      </c>
      <c r="V3848" s="2"/>
      <c r="Y3848" s="2" t="s">
        <v>2597</v>
      </c>
      <c r="AB3848" s="2" t="s">
        <v>2598</v>
      </c>
      <c r="AC3848" s="2" t="s">
        <v>2599</v>
      </c>
    </row>
    <row r="3849" spans="1:29" ht="14.25" x14ac:dyDescent="0.2">
      <c r="A3849" s="2" t="s">
        <v>10786</v>
      </c>
      <c r="B3849" s="2">
        <v>383</v>
      </c>
      <c r="C3849" s="2" t="s">
        <v>72</v>
      </c>
      <c r="D3849" s="2" t="s">
        <v>10787</v>
      </c>
      <c r="E3849" s="2">
        <v>0.99960000000000004</v>
      </c>
      <c r="F3849" s="2">
        <v>2.14189E-3</v>
      </c>
      <c r="G3849" s="2">
        <v>52.527000000000001</v>
      </c>
      <c r="H3849" s="2" t="s">
        <v>10793</v>
      </c>
      <c r="I3849" s="3" t="s">
        <v>16290</v>
      </c>
      <c r="J3849" s="2">
        <v>3</v>
      </c>
      <c r="K3849" s="2">
        <v>2.3616000000000001</v>
      </c>
      <c r="L3849" s="2">
        <v>1</v>
      </c>
      <c r="M3849" s="2">
        <v>1.274</v>
      </c>
      <c r="N3849" s="2">
        <v>1.1559999999999999</v>
      </c>
      <c r="O3849" s="2">
        <v>1.2110000000000001</v>
      </c>
      <c r="P3849" s="2">
        <v>0.82199999999999995</v>
      </c>
      <c r="Q3849" s="2">
        <v>0.92700000000000005</v>
      </c>
      <c r="R3849" s="2">
        <v>0.80800000000000005</v>
      </c>
      <c r="S3849" s="2">
        <v>0.70199999999999996</v>
      </c>
      <c r="T3849" s="2">
        <v>2.0558999999999998E-3</v>
      </c>
      <c r="U3849" s="2" t="s">
        <v>29</v>
      </c>
      <c r="V3849" s="2"/>
      <c r="Y3849" s="2" t="s">
        <v>10789</v>
      </c>
      <c r="AB3849" s="2" t="s">
        <v>10790</v>
      </c>
      <c r="AC3849" s="2" t="s">
        <v>10791</v>
      </c>
    </row>
    <row r="3850" spans="1:29" ht="14.25" x14ac:dyDescent="0.2">
      <c r="A3850" s="2" t="s">
        <v>6735</v>
      </c>
      <c r="B3850" s="2">
        <v>249</v>
      </c>
      <c r="C3850" s="2" t="s">
        <v>26</v>
      </c>
      <c r="D3850" s="2" t="s">
        <v>6736</v>
      </c>
      <c r="E3850" s="2">
        <v>0.99945200000000001</v>
      </c>
      <c r="F3850" s="2">
        <v>8.3800000000000007E-21</v>
      </c>
      <c r="G3850" s="2">
        <v>140.22</v>
      </c>
      <c r="H3850" s="2" t="s">
        <v>6737</v>
      </c>
      <c r="I3850" s="3" t="s">
        <v>16276</v>
      </c>
      <c r="J3850" s="2">
        <v>2</v>
      </c>
      <c r="K3850" s="2">
        <v>-5.4006999999999999E-2</v>
      </c>
      <c r="L3850" s="2">
        <v>5</v>
      </c>
      <c r="M3850" s="2">
        <v>1.234</v>
      </c>
      <c r="N3850" s="2">
        <v>1.1830000000000001</v>
      </c>
      <c r="O3850" s="2">
        <v>1.228</v>
      </c>
      <c r="P3850" s="2">
        <v>0.87</v>
      </c>
      <c r="Q3850" s="2">
        <v>0.84099999999999997</v>
      </c>
      <c r="R3850" s="2">
        <v>0.84399999999999997</v>
      </c>
      <c r="S3850" s="2">
        <v>0.70099999999999996</v>
      </c>
      <c r="T3850" s="2">
        <v>4.0000000000000003E-5</v>
      </c>
      <c r="U3850" s="2" t="s">
        <v>63</v>
      </c>
      <c r="V3850" s="2" t="s">
        <v>1942</v>
      </c>
      <c r="W3850" s="2"/>
      <c r="X3850" s="2" t="s">
        <v>6738</v>
      </c>
      <c r="Y3850" s="2" t="s">
        <v>6739</v>
      </c>
      <c r="Z3850" s="2" t="s">
        <v>6740</v>
      </c>
      <c r="AA3850" s="2" t="s">
        <v>6741</v>
      </c>
      <c r="AB3850" s="2" t="s">
        <v>6266</v>
      </c>
      <c r="AC3850" s="2" t="s">
        <v>6267</v>
      </c>
    </row>
    <row r="3851" spans="1:29" ht="14.25" x14ac:dyDescent="0.2">
      <c r="A3851" s="2" t="s">
        <v>8292</v>
      </c>
      <c r="B3851" s="2">
        <v>566</v>
      </c>
      <c r="C3851" s="2" t="s">
        <v>26</v>
      </c>
      <c r="D3851" s="2" t="s">
        <v>8293</v>
      </c>
      <c r="E3851" s="2">
        <v>0.84543900000000005</v>
      </c>
      <c r="F3851" s="2">
        <v>1.5800000000000001E-7</v>
      </c>
      <c r="G3851" s="2">
        <v>111.12</v>
      </c>
      <c r="H3851" s="2" t="s">
        <v>8298</v>
      </c>
      <c r="I3851" s="3" t="s">
        <v>16301</v>
      </c>
      <c r="J3851" s="2">
        <v>3</v>
      </c>
      <c r="K3851" s="2">
        <v>0.11928</v>
      </c>
      <c r="L3851" s="2">
        <v>13</v>
      </c>
      <c r="M3851" s="2">
        <v>1.216</v>
      </c>
      <c r="N3851" s="2">
        <v>1.2210000000000001</v>
      </c>
      <c r="O3851" s="2">
        <v>1.2090000000000001</v>
      </c>
      <c r="P3851" s="2">
        <v>0.85099999999999998</v>
      </c>
      <c r="Q3851" s="2">
        <v>0.83799999999999997</v>
      </c>
      <c r="R3851" s="2">
        <v>0.86599999999999999</v>
      </c>
      <c r="S3851" s="2">
        <v>0.70099999999999996</v>
      </c>
      <c r="T3851" s="2">
        <v>1.0300000000000001E-6</v>
      </c>
      <c r="U3851" s="2" t="s">
        <v>29</v>
      </c>
      <c r="V3851" s="2"/>
      <c r="W3851" s="2"/>
      <c r="X3851" s="2" t="s">
        <v>101</v>
      </c>
      <c r="AB3851" s="2" t="s">
        <v>3264</v>
      </c>
      <c r="AC3851" s="2" t="s">
        <v>3265</v>
      </c>
    </row>
    <row r="3852" spans="1:29" ht="14.25" x14ac:dyDescent="0.2">
      <c r="A3852" s="2" t="s">
        <v>10257</v>
      </c>
      <c r="B3852" s="2">
        <v>189</v>
      </c>
      <c r="C3852" s="2" t="s">
        <v>26</v>
      </c>
      <c r="D3852" s="2" t="s">
        <v>10258</v>
      </c>
      <c r="E3852" s="2">
        <v>0.986371</v>
      </c>
      <c r="F3852" s="2">
        <v>6.8299999999999998E-6</v>
      </c>
      <c r="G3852" s="2">
        <v>88.765000000000001</v>
      </c>
      <c r="H3852" s="2" t="s">
        <v>10259</v>
      </c>
      <c r="I3852" s="3" t="s">
        <v>16299</v>
      </c>
      <c r="J3852" s="2">
        <v>3</v>
      </c>
      <c r="K3852" s="2">
        <v>0.49259999999999998</v>
      </c>
      <c r="L3852" s="2">
        <v>2</v>
      </c>
      <c r="M3852" s="2">
        <v>1.27</v>
      </c>
      <c r="N3852" s="2">
        <v>1.1930000000000001</v>
      </c>
      <c r="O3852" s="2">
        <v>1.1859999999999999</v>
      </c>
      <c r="P3852" s="2">
        <v>0.86399999999999999</v>
      </c>
      <c r="Q3852" s="2">
        <v>0.85799999999999998</v>
      </c>
      <c r="R3852" s="2">
        <v>0.83499999999999996</v>
      </c>
      <c r="S3852" s="2">
        <v>0.70099999999999996</v>
      </c>
      <c r="T3852" s="2">
        <v>2.1567999999999999E-4</v>
      </c>
      <c r="U3852" s="2" t="s">
        <v>167</v>
      </c>
      <c r="V3852" s="2"/>
      <c r="AB3852" s="2"/>
    </row>
    <row r="3853" spans="1:29" ht="14.25" x14ac:dyDescent="0.2">
      <c r="A3853" s="2" t="s">
        <v>15837</v>
      </c>
      <c r="B3853" s="2">
        <v>112</v>
      </c>
      <c r="C3853" s="2" t="s">
        <v>26</v>
      </c>
      <c r="D3853" s="2" t="s">
        <v>15838</v>
      </c>
      <c r="E3853" s="2">
        <v>0.98645700000000003</v>
      </c>
      <c r="F3853" s="2">
        <v>2.9598100000000001E-4</v>
      </c>
      <c r="G3853" s="2">
        <v>72.186999999999998</v>
      </c>
      <c r="H3853" s="2" t="s">
        <v>15846</v>
      </c>
      <c r="I3853" s="3" t="s">
        <v>16281</v>
      </c>
      <c r="J3853" s="2">
        <v>2</v>
      </c>
      <c r="K3853" s="2">
        <v>1.9991000000000001</v>
      </c>
      <c r="L3853" s="2">
        <v>2</v>
      </c>
      <c r="M3853" s="2">
        <v>1.129</v>
      </c>
      <c r="N3853" s="2">
        <v>1.3320000000000001</v>
      </c>
      <c r="O3853" s="2">
        <v>1.181</v>
      </c>
      <c r="P3853" s="2">
        <v>0.85699999999999998</v>
      </c>
      <c r="Q3853" s="2">
        <v>0.83599999999999997</v>
      </c>
      <c r="R3853" s="2">
        <v>0.86</v>
      </c>
      <c r="S3853" s="2">
        <v>0.70099999999999996</v>
      </c>
      <c r="T3853" s="2">
        <v>2.7396E-2</v>
      </c>
      <c r="U3853" s="2" t="s">
        <v>29</v>
      </c>
      <c r="V3853" s="2" t="s">
        <v>795</v>
      </c>
      <c r="W3853" s="2"/>
      <c r="X3853" s="2" t="s">
        <v>15106</v>
      </c>
      <c r="Y3853" s="2" t="s">
        <v>15840</v>
      </c>
      <c r="Z3853" s="2" t="s">
        <v>15841</v>
      </c>
      <c r="AA3853" s="2" t="s">
        <v>15842</v>
      </c>
      <c r="AB3853" s="2"/>
    </row>
    <row r="3854" spans="1:29" ht="14.25" x14ac:dyDescent="0.2">
      <c r="A3854" s="2" t="s">
        <v>4277</v>
      </c>
      <c r="B3854" s="2">
        <v>399</v>
      </c>
      <c r="C3854" s="2" t="s">
        <v>26</v>
      </c>
      <c r="D3854" s="2" t="s">
        <v>4278</v>
      </c>
      <c r="E3854" s="2">
        <v>0.99985199999999996</v>
      </c>
      <c r="F3854" s="2">
        <v>2.0821500000000001E-3</v>
      </c>
      <c r="G3854" s="2">
        <v>50.415999999999997</v>
      </c>
      <c r="H3854" s="2" t="s">
        <v>4279</v>
      </c>
      <c r="I3854" s="3" t="s">
        <v>16279</v>
      </c>
      <c r="J3854" s="2">
        <v>2</v>
      </c>
      <c r="K3854" s="2">
        <v>1.0780000000000001</v>
      </c>
      <c r="L3854" s="2">
        <v>1</v>
      </c>
      <c r="M3854" s="2">
        <v>1.228</v>
      </c>
      <c r="N3854" s="2">
        <v>1.202</v>
      </c>
      <c r="O3854" s="2">
        <v>1.214</v>
      </c>
      <c r="P3854" s="2">
        <v>0.83799999999999997</v>
      </c>
      <c r="Q3854" s="2">
        <v>0.89900000000000002</v>
      </c>
      <c r="R3854" s="2">
        <v>0.81499999999999995</v>
      </c>
      <c r="S3854" s="2">
        <v>0.7</v>
      </c>
      <c r="T3854" s="2">
        <v>1.57396E-4</v>
      </c>
      <c r="U3854" s="2" t="s">
        <v>63</v>
      </c>
      <c r="V3854" s="2"/>
      <c r="Y3854" s="2" t="s">
        <v>4280</v>
      </c>
      <c r="Z3854" s="2" t="s">
        <v>4281</v>
      </c>
      <c r="AA3854" s="2" t="s">
        <v>4282</v>
      </c>
      <c r="AB3854" s="2" t="s">
        <v>4283</v>
      </c>
      <c r="AC3854" s="2" t="s">
        <v>4284</v>
      </c>
    </row>
    <row r="3855" spans="1:29" ht="14.25" x14ac:dyDescent="0.2">
      <c r="A3855" s="2" t="s">
        <v>5783</v>
      </c>
      <c r="B3855" s="2">
        <v>699</v>
      </c>
      <c r="C3855" s="2" t="s">
        <v>26</v>
      </c>
      <c r="D3855" s="2" t="s">
        <v>5784</v>
      </c>
      <c r="E3855" s="2">
        <v>0.95124900000000001</v>
      </c>
      <c r="F3855" s="2">
        <v>2.1365999999999998E-3</v>
      </c>
      <c r="G3855" s="2">
        <v>57.414000000000001</v>
      </c>
      <c r="H3855" s="2" t="s">
        <v>5785</v>
      </c>
      <c r="I3855" s="3" t="s">
        <v>16285</v>
      </c>
      <c r="J3855" s="2">
        <v>3</v>
      </c>
      <c r="K3855" s="2">
        <v>-0.29103000000000001</v>
      </c>
      <c r="L3855" s="2">
        <v>2</v>
      </c>
      <c r="M3855" s="2">
        <v>1.069</v>
      </c>
      <c r="N3855" s="2">
        <v>1.3140000000000001</v>
      </c>
      <c r="O3855" s="2">
        <v>1.256</v>
      </c>
      <c r="P3855" s="2">
        <v>0.86</v>
      </c>
      <c r="Q3855" s="2">
        <v>0.82099999999999995</v>
      </c>
      <c r="R3855" s="2">
        <v>0.86599999999999999</v>
      </c>
      <c r="S3855" s="2">
        <v>0.7</v>
      </c>
      <c r="T3855" s="2">
        <v>8.4195999999999993E-3</v>
      </c>
      <c r="U3855" s="2" t="s">
        <v>29</v>
      </c>
      <c r="V3855" s="2"/>
      <c r="W3855" s="2" t="s">
        <v>1631</v>
      </c>
      <c r="X3855" s="2" t="s">
        <v>5786</v>
      </c>
      <c r="Y3855" s="2" t="s">
        <v>5787</v>
      </c>
      <c r="AB3855" s="2" t="s">
        <v>5788</v>
      </c>
      <c r="AC3855" s="2" t="s">
        <v>5789</v>
      </c>
    </row>
    <row r="3856" spans="1:29" ht="14.25" x14ac:dyDescent="0.2">
      <c r="A3856" s="2" t="s">
        <v>13251</v>
      </c>
      <c r="B3856" s="2">
        <v>563</v>
      </c>
      <c r="C3856" s="2" t="s">
        <v>26</v>
      </c>
      <c r="D3856" s="2" t="s">
        <v>13252</v>
      </c>
      <c r="E3856" s="2">
        <v>0.78759800000000002</v>
      </c>
      <c r="F3856" s="2">
        <v>7.4797999999999998E-4</v>
      </c>
      <c r="G3856" s="2">
        <v>59.673000000000002</v>
      </c>
      <c r="H3856" s="2" t="s">
        <v>13258</v>
      </c>
      <c r="I3856" s="3" t="s">
        <v>16275</v>
      </c>
      <c r="J3856" s="2">
        <v>3</v>
      </c>
      <c r="K3856" s="2">
        <v>3.9506999999999999</v>
      </c>
      <c r="L3856" s="2">
        <v>1</v>
      </c>
      <c r="M3856" s="2">
        <v>1.22</v>
      </c>
      <c r="N3856" s="2">
        <v>1.2110000000000001</v>
      </c>
      <c r="O3856" s="2">
        <v>1.218</v>
      </c>
      <c r="P3856" s="2">
        <v>0.90500000000000003</v>
      </c>
      <c r="Q3856" s="2">
        <v>0.84099999999999997</v>
      </c>
      <c r="R3856" s="2">
        <v>0.80900000000000005</v>
      </c>
      <c r="S3856" s="2">
        <v>0.7</v>
      </c>
      <c r="T3856" s="2">
        <v>5.9953999999999997E-3</v>
      </c>
      <c r="U3856" s="2" t="s">
        <v>29</v>
      </c>
      <c r="V3856" s="2" t="s">
        <v>795</v>
      </c>
      <c r="W3856" s="2"/>
      <c r="X3856" s="2" t="s">
        <v>13254</v>
      </c>
      <c r="Y3856" s="2" t="s">
        <v>13255</v>
      </c>
      <c r="Z3856" s="2" t="s">
        <v>13256</v>
      </c>
      <c r="AA3856" s="2" t="s">
        <v>13257</v>
      </c>
      <c r="AB3856" s="2" t="s">
        <v>8632</v>
      </c>
      <c r="AC3856" s="2" t="s">
        <v>8633</v>
      </c>
    </row>
    <row r="3857" spans="1:29" ht="14.25" x14ac:dyDescent="0.2">
      <c r="A3857" s="2" t="s">
        <v>13468</v>
      </c>
      <c r="B3857" s="2">
        <v>131</v>
      </c>
      <c r="C3857" s="2" t="s">
        <v>72</v>
      </c>
      <c r="D3857" s="2" t="s">
        <v>13469</v>
      </c>
      <c r="E3857" s="2">
        <v>0.99921000000000004</v>
      </c>
      <c r="F3857" s="2">
        <v>9.4300000000000002E-5</v>
      </c>
      <c r="G3857" s="2">
        <v>48.231999999999999</v>
      </c>
      <c r="H3857" s="2" t="s">
        <v>13470</v>
      </c>
      <c r="I3857" s="3" t="s">
        <v>16290</v>
      </c>
      <c r="J3857" s="2">
        <v>5</v>
      </c>
      <c r="K3857" s="2">
        <v>0.30519000000000002</v>
      </c>
      <c r="L3857" s="2">
        <v>1</v>
      </c>
      <c r="M3857" s="2">
        <v>1.2290000000000001</v>
      </c>
      <c r="N3857" s="2">
        <v>1.214</v>
      </c>
      <c r="O3857" s="2">
        <v>1.206</v>
      </c>
      <c r="P3857" s="2">
        <v>0.85299999999999998</v>
      </c>
      <c r="Q3857" s="2">
        <v>0.76200000000000001</v>
      </c>
      <c r="R3857" s="2">
        <v>0.94</v>
      </c>
      <c r="S3857" s="2">
        <v>0.7</v>
      </c>
      <c r="T3857" s="2">
        <v>1.96039E-2</v>
      </c>
      <c r="U3857" s="2" t="s">
        <v>29</v>
      </c>
      <c r="V3857" s="2"/>
      <c r="AB3857" s="2" t="s">
        <v>13471</v>
      </c>
      <c r="AC3857" s="2" t="s">
        <v>13472</v>
      </c>
    </row>
    <row r="3858" spans="1:29" ht="14.25" x14ac:dyDescent="0.2">
      <c r="A3858" s="2" t="s">
        <v>13608</v>
      </c>
      <c r="B3858" s="2">
        <v>3556</v>
      </c>
      <c r="C3858" s="2" t="s">
        <v>26</v>
      </c>
      <c r="D3858" s="2" t="s">
        <v>13609</v>
      </c>
      <c r="E3858" s="2">
        <v>0.99883</v>
      </c>
      <c r="F3858" s="2">
        <v>8.2700000000000004E-10</v>
      </c>
      <c r="G3858" s="2">
        <v>102.39</v>
      </c>
      <c r="H3858" s="2" t="s">
        <v>13617</v>
      </c>
      <c r="I3858" s="3" t="s">
        <v>16273</v>
      </c>
      <c r="J3858" s="2">
        <v>2</v>
      </c>
      <c r="K3858" s="2">
        <v>-2.9298999999999999</v>
      </c>
      <c r="L3858" s="2">
        <v>2</v>
      </c>
      <c r="M3858" s="2">
        <v>1.232</v>
      </c>
      <c r="N3858" s="2">
        <v>1.1910000000000001</v>
      </c>
      <c r="O3858" s="2">
        <v>1.2290000000000001</v>
      </c>
      <c r="P3858" s="2">
        <v>0.90800000000000003</v>
      </c>
      <c r="Q3858" s="2">
        <v>0.79900000000000004</v>
      </c>
      <c r="R3858" s="2">
        <v>0.84799999999999998</v>
      </c>
      <c r="S3858" s="2">
        <v>0.7</v>
      </c>
      <c r="T3858" s="2">
        <v>4.3601000000000002E-4</v>
      </c>
      <c r="U3858" s="2" t="s">
        <v>167</v>
      </c>
      <c r="V3858" s="2"/>
      <c r="W3858" s="2"/>
      <c r="X3858" s="2" t="s">
        <v>101</v>
      </c>
      <c r="AB3858" s="2" t="s">
        <v>3279</v>
      </c>
      <c r="AC3858" s="2" t="s">
        <v>3280</v>
      </c>
    </row>
    <row r="3859" spans="1:29" ht="14.25" x14ac:dyDescent="0.2">
      <c r="A3859" s="2" t="s">
        <v>8377</v>
      </c>
      <c r="B3859" s="2">
        <v>589</v>
      </c>
      <c r="C3859" s="2" t="s">
        <v>26</v>
      </c>
      <c r="D3859" s="2" t="s">
        <v>8378</v>
      </c>
      <c r="E3859" s="2">
        <v>0.84692000000000001</v>
      </c>
      <c r="F3859" s="2">
        <v>3.9099999999999998E-19</v>
      </c>
      <c r="G3859" s="2">
        <v>126.09</v>
      </c>
      <c r="H3859" s="2" t="s">
        <v>8383</v>
      </c>
      <c r="I3859" s="3" t="s">
        <v>16283</v>
      </c>
      <c r="J3859" s="2">
        <v>3</v>
      </c>
      <c r="K3859" s="2">
        <v>-2.7406E-2</v>
      </c>
      <c r="L3859" s="2">
        <v>1</v>
      </c>
      <c r="M3859" s="2">
        <v>1.1990000000000001</v>
      </c>
      <c r="N3859" s="2">
        <v>1.242</v>
      </c>
      <c r="O3859" s="2">
        <v>1.2090000000000001</v>
      </c>
      <c r="P3859" s="2">
        <v>0.85</v>
      </c>
      <c r="Q3859" s="2">
        <v>0.86499999999999999</v>
      </c>
      <c r="R3859" s="2">
        <v>0.83499999999999996</v>
      </c>
      <c r="S3859" s="2">
        <v>0.69899999999999995</v>
      </c>
      <c r="T3859" s="2">
        <v>1.9700000000000001E-5</v>
      </c>
      <c r="U3859" s="2" t="s">
        <v>29</v>
      </c>
      <c r="V3859" s="2" t="s">
        <v>499</v>
      </c>
      <c r="W3859" s="2" t="s">
        <v>8380</v>
      </c>
      <c r="Y3859" s="2" t="s">
        <v>8381</v>
      </c>
      <c r="AB3859" s="2"/>
    </row>
    <row r="3860" spans="1:29" ht="14.25" x14ac:dyDescent="0.2">
      <c r="A3860" s="2" t="s">
        <v>8502</v>
      </c>
      <c r="B3860" s="2">
        <v>633</v>
      </c>
      <c r="C3860" s="2" t="s">
        <v>26</v>
      </c>
      <c r="D3860" s="2" t="s">
        <v>8503</v>
      </c>
      <c r="E3860" s="2">
        <v>0.92442299999999999</v>
      </c>
      <c r="F3860" s="2">
        <v>7.6705799999999998E-3</v>
      </c>
      <c r="G3860" s="2">
        <v>45.991999999999997</v>
      </c>
      <c r="H3860" s="2" t="s">
        <v>8508</v>
      </c>
      <c r="I3860" s="3" t="s">
        <v>16285</v>
      </c>
      <c r="J3860" s="2">
        <v>3</v>
      </c>
      <c r="K3860" s="2">
        <v>-1.6323000000000001</v>
      </c>
      <c r="L3860" s="2">
        <v>1</v>
      </c>
      <c r="M3860" s="2">
        <v>0.997</v>
      </c>
      <c r="N3860" s="2">
        <v>1.258</v>
      </c>
      <c r="O3860" s="2">
        <v>1.3779999999999999</v>
      </c>
      <c r="P3860" s="2">
        <v>0.82899999999999996</v>
      </c>
      <c r="Q3860" s="2">
        <v>0.91600000000000004</v>
      </c>
      <c r="R3860" s="2">
        <v>0.79400000000000004</v>
      </c>
      <c r="S3860" s="2">
        <v>0.69899999999999995</v>
      </c>
      <c r="T3860" s="2">
        <v>3.6720000000000003E-2</v>
      </c>
      <c r="U3860" s="2" t="s">
        <v>29</v>
      </c>
      <c r="V3860" s="2"/>
      <c r="W3860" s="2"/>
      <c r="X3860" s="2" t="s">
        <v>101</v>
      </c>
      <c r="Y3860" s="2" t="s">
        <v>8505</v>
      </c>
      <c r="Z3860" s="2" t="s">
        <v>8506</v>
      </c>
      <c r="AA3860" s="2" t="s">
        <v>8507</v>
      </c>
      <c r="AB3860" s="2" t="s">
        <v>611</v>
      </c>
      <c r="AC3860" s="2" t="s">
        <v>612</v>
      </c>
    </row>
    <row r="3861" spans="1:29" ht="14.25" x14ac:dyDescent="0.2">
      <c r="A3861" s="2" t="s">
        <v>8626</v>
      </c>
      <c r="B3861" s="2">
        <v>509</v>
      </c>
      <c r="C3861" s="2" t="s">
        <v>26</v>
      </c>
      <c r="D3861" s="2" t="s">
        <v>8627</v>
      </c>
      <c r="E3861" s="2">
        <v>0.76161999999999996</v>
      </c>
      <c r="F3861" s="2">
        <v>3.7099999999999997E-7</v>
      </c>
      <c r="G3861" s="2">
        <v>59.048000000000002</v>
      </c>
      <c r="H3861" s="2" t="s">
        <v>8628</v>
      </c>
      <c r="I3861" s="3" t="s">
        <v>16274</v>
      </c>
      <c r="J3861" s="2">
        <v>4</v>
      </c>
      <c r="K3861" s="2">
        <v>1.1881999999999999</v>
      </c>
      <c r="L3861" s="2">
        <v>1</v>
      </c>
      <c r="M3861" s="2">
        <v>1.194</v>
      </c>
      <c r="N3861" s="2">
        <v>1.139</v>
      </c>
      <c r="O3861" s="2">
        <v>1.3109999999999999</v>
      </c>
      <c r="P3861" s="2">
        <v>0.79400000000000004</v>
      </c>
      <c r="Q3861" s="2">
        <v>0.89900000000000002</v>
      </c>
      <c r="R3861" s="2">
        <v>0.85499999999999998</v>
      </c>
      <c r="S3861" s="2">
        <v>0.69899999999999995</v>
      </c>
      <c r="T3861" s="2">
        <v>3.4954000000000001E-3</v>
      </c>
      <c r="U3861" s="2" t="s">
        <v>29</v>
      </c>
      <c r="V3861" s="2"/>
      <c r="W3861" s="2"/>
      <c r="X3861" s="2" t="s">
        <v>8629</v>
      </c>
      <c r="Y3861" s="2" t="s">
        <v>8630</v>
      </c>
      <c r="Z3861" s="2" t="s">
        <v>8631</v>
      </c>
      <c r="AA3861" s="2" t="s">
        <v>2173</v>
      </c>
      <c r="AB3861" s="2" t="s">
        <v>8632</v>
      </c>
      <c r="AC3861" s="2" t="s">
        <v>8633</v>
      </c>
    </row>
    <row r="3862" spans="1:29" ht="14.25" x14ac:dyDescent="0.2">
      <c r="A3862" s="2" t="s">
        <v>13227</v>
      </c>
      <c r="B3862" s="2">
        <v>154</v>
      </c>
      <c r="C3862" s="2" t="s">
        <v>26</v>
      </c>
      <c r="D3862" s="2" t="s">
        <v>13228</v>
      </c>
      <c r="E3862" s="2">
        <v>0.81567999999999996</v>
      </c>
      <c r="F3862" s="2">
        <v>8.3899999999999993E-6</v>
      </c>
      <c r="G3862" s="2">
        <v>92.438999999999993</v>
      </c>
      <c r="H3862" s="2" t="s">
        <v>13229</v>
      </c>
      <c r="I3862" s="3" t="s">
        <v>16279</v>
      </c>
      <c r="J3862" s="2">
        <v>2</v>
      </c>
      <c r="K3862" s="2">
        <v>-1.0347999999999999</v>
      </c>
      <c r="L3862" s="2">
        <v>2</v>
      </c>
      <c r="M3862" s="2">
        <v>1.1890000000000001</v>
      </c>
      <c r="N3862" s="2">
        <v>1.111</v>
      </c>
      <c r="O3862" s="2">
        <v>1.345</v>
      </c>
      <c r="P3862" s="2">
        <v>0.90100000000000002</v>
      </c>
      <c r="Q3862" s="2">
        <v>0.80600000000000005</v>
      </c>
      <c r="R3862" s="2">
        <v>0.84199999999999997</v>
      </c>
      <c r="S3862" s="2">
        <v>0.69899999999999995</v>
      </c>
      <c r="T3862" s="2">
        <v>7.8957000000000003E-3</v>
      </c>
      <c r="U3862" s="2" t="s">
        <v>63</v>
      </c>
      <c r="V3862" s="2"/>
      <c r="Y3862" s="2" t="s">
        <v>13230</v>
      </c>
      <c r="AB3862" s="2" t="s">
        <v>13231</v>
      </c>
      <c r="AC3862" s="2" t="s">
        <v>13232</v>
      </c>
    </row>
    <row r="3863" spans="1:29" ht="14.25" x14ac:dyDescent="0.2">
      <c r="A3863" s="2" t="s">
        <v>3900</v>
      </c>
      <c r="B3863" s="2">
        <v>269</v>
      </c>
      <c r="C3863" s="2" t="s">
        <v>26</v>
      </c>
      <c r="D3863" s="2" t="s">
        <v>3901</v>
      </c>
      <c r="E3863" s="2">
        <v>0.98138099999999995</v>
      </c>
      <c r="F3863" s="2">
        <v>8.9657799999999998E-4</v>
      </c>
      <c r="G3863" s="2">
        <v>74.533000000000001</v>
      </c>
      <c r="H3863" s="2" t="s">
        <v>3902</v>
      </c>
      <c r="I3863" s="3" t="s">
        <v>16278</v>
      </c>
      <c r="J3863" s="2">
        <v>2</v>
      </c>
      <c r="K3863" s="2">
        <v>0.35389999999999999</v>
      </c>
      <c r="L3863" s="2">
        <v>2</v>
      </c>
      <c r="M3863" s="2">
        <v>1.2969999999999999</v>
      </c>
      <c r="N3863" s="2">
        <v>1.161</v>
      </c>
      <c r="O3863" s="2">
        <v>1.198</v>
      </c>
      <c r="P3863" s="2">
        <v>0.83699999999999997</v>
      </c>
      <c r="Q3863" s="2">
        <v>0.86499999999999999</v>
      </c>
      <c r="R3863" s="2">
        <v>0.85</v>
      </c>
      <c r="S3863" s="2">
        <v>0.69799999999999995</v>
      </c>
      <c r="T3863" s="2">
        <v>8.8234000000000001E-4</v>
      </c>
      <c r="U3863" s="2" t="s">
        <v>63</v>
      </c>
      <c r="V3863" s="2" t="s">
        <v>2685</v>
      </c>
      <c r="W3863" s="2"/>
      <c r="X3863" s="2" t="s">
        <v>2686</v>
      </c>
      <c r="Y3863" s="2" t="s">
        <v>3903</v>
      </c>
      <c r="Z3863" s="2" t="s">
        <v>3904</v>
      </c>
      <c r="AA3863" s="2" t="s">
        <v>2689</v>
      </c>
      <c r="AB3863" s="2" t="s">
        <v>2690</v>
      </c>
      <c r="AC3863" s="2" t="s">
        <v>2691</v>
      </c>
    </row>
    <row r="3864" spans="1:29" ht="14.25" x14ac:dyDescent="0.2">
      <c r="A3864" s="2" t="s">
        <v>8765</v>
      </c>
      <c r="B3864" s="2">
        <v>177</v>
      </c>
      <c r="C3864" s="2" t="s">
        <v>26</v>
      </c>
      <c r="D3864" s="2" t="s">
        <v>8766</v>
      </c>
      <c r="E3864" s="2">
        <v>0.99991099999999999</v>
      </c>
      <c r="F3864" s="2">
        <v>3.8E-6</v>
      </c>
      <c r="G3864" s="2">
        <v>90.718000000000004</v>
      </c>
      <c r="H3864" s="2" t="s">
        <v>8767</v>
      </c>
      <c r="I3864" s="3" t="s">
        <v>16282</v>
      </c>
      <c r="J3864" s="2">
        <v>4</v>
      </c>
      <c r="K3864" s="2">
        <v>1.0956999999999999</v>
      </c>
      <c r="L3864" s="2">
        <v>4</v>
      </c>
      <c r="M3864" s="2">
        <v>1.23</v>
      </c>
      <c r="N3864" s="2">
        <v>1.2390000000000001</v>
      </c>
      <c r="O3864" s="2">
        <v>1.1839999999999999</v>
      </c>
      <c r="P3864" s="2">
        <v>0.85699999999999998</v>
      </c>
      <c r="Q3864" s="2">
        <v>0.81699999999999995</v>
      </c>
      <c r="R3864" s="2">
        <v>0.877</v>
      </c>
      <c r="S3864" s="2">
        <v>0.69799999999999995</v>
      </c>
      <c r="T3864" s="2">
        <v>1.17831E-4</v>
      </c>
      <c r="U3864" s="2" t="s">
        <v>29</v>
      </c>
      <c r="V3864" s="2"/>
      <c r="W3864" s="2" t="s">
        <v>1631</v>
      </c>
      <c r="X3864" s="2" t="s">
        <v>101</v>
      </c>
      <c r="Y3864" s="2" t="s">
        <v>8768</v>
      </c>
      <c r="Z3864" s="2" t="s">
        <v>8769</v>
      </c>
      <c r="AA3864" s="2" t="s">
        <v>954</v>
      </c>
      <c r="AB3864" s="2" t="s">
        <v>1632</v>
      </c>
      <c r="AC3864" s="2" t="s">
        <v>1633</v>
      </c>
    </row>
    <row r="3865" spans="1:29" ht="14.25" x14ac:dyDescent="0.2">
      <c r="A3865" s="2" t="s">
        <v>2608</v>
      </c>
      <c r="B3865" s="2">
        <v>275</v>
      </c>
      <c r="C3865" s="2" t="s">
        <v>26</v>
      </c>
      <c r="D3865" s="2" t="s">
        <v>2609</v>
      </c>
      <c r="E3865" s="2">
        <v>0.99999899999999997</v>
      </c>
      <c r="F3865" s="2">
        <v>2.5899999999999998E-7</v>
      </c>
      <c r="G3865" s="2">
        <v>104.94</v>
      </c>
      <c r="H3865" s="2" t="s">
        <v>2615</v>
      </c>
      <c r="I3865" s="3"/>
      <c r="J3865" s="2">
        <v>3</v>
      </c>
      <c r="K3865" s="2">
        <v>3.3725999999999998</v>
      </c>
      <c r="L3865" s="2">
        <v>1</v>
      </c>
      <c r="M3865" s="2">
        <v>1.198</v>
      </c>
      <c r="N3865" s="2">
        <v>1.254</v>
      </c>
      <c r="O3865" s="2">
        <v>1.2</v>
      </c>
      <c r="P3865" s="2">
        <v>0.79</v>
      </c>
      <c r="Q3865" s="2">
        <v>0.97499999999999998</v>
      </c>
      <c r="R3865" s="2">
        <v>0.78</v>
      </c>
      <c r="S3865" s="2">
        <v>0.69699999999999995</v>
      </c>
      <c r="T3865" s="2">
        <v>5.0207000000000003E-3</v>
      </c>
      <c r="U3865" s="2" t="s">
        <v>29</v>
      </c>
      <c r="V3865" s="2" t="s">
        <v>130</v>
      </c>
      <c r="W3865" s="2"/>
      <c r="X3865" s="2" t="s">
        <v>1867</v>
      </c>
      <c r="Y3865" s="2" t="s">
        <v>2611</v>
      </c>
      <c r="Z3865" s="2" t="s">
        <v>2612</v>
      </c>
      <c r="AA3865" s="2" t="s">
        <v>68</v>
      </c>
      <c r="AB3865" s="2" t="s">
        <v>2613</v>
      </c>
      <c r="AC3865" s="2" t="s">
        <v>2614</v>
      </c>
    </row>
    <row r="3866" spans="1:29" ht="14.25" x14ac:dyDescent="0.2">
      <c r="A3866" s="2" t="s">
        <v>10848</v>
      </c>
      <c r="B3866" s="2">
        <v>693</v>
      </c>
      <c r="C3866" s="2" t="s">
        <v>72</v>
      </c>
      <c r="D3866" s="2" t="s">
        <v>10849</v>
      </c>
      <c r="E3866" s="2">
        <v>0.99966600000000005</v>
      </c>
      <c r="F3866" s="2">
        <v>3.5000000000000002E-13</v>
      </c>
      <c r="G3866" s="2">
        <v>116.45</v>
      </c>
      <c r="H3866" s="2" t="s">
        <v>10858</v>
      </c>
      <c r="I3866" s="3" t="s">
        <v>16293</v>
      </c>
      <c r="J3866" s="2">
        <v>3</v>
      </c>
      <c r="K3866" s="2">
        <v>-1.8772</v>
      </c>
      <c r="L3866" s="2">
        <v>2</v>
      </c>
      <c r="M3866" s="2">
        <v>1.2450000000000001</v>
      </c>
      <c r="N3866" s="2">
        <v>1.155</v>
      </c>
      <c r="O3866" s="2">
        <v>1.2529999999999999</v>
      </c>
      <c r="P3866" s="2">
        <v>0.80200000000000005</v>
      </c>
      <c r="Q3866" s="2">
        <v>0.88200000000000001</v>
      </c>
      <c r="R3866" s="2">
        <v>0.86299999999999999</v>
      </c>
      <c r="S3866" s="2">
        <v>0.69699999999999995</v>
      </c>
      <c r="T3866" s="2">
        <v>7.4098999999999996E-4</v>
      </c>
      <c r="U3866" s="2" t="s">
        <v>278</v>
      </c>
      <c r="V3866" s="2" t="s">
        <v>10851</v>
      </c>
      <c r="W3866" s="2" t="s">
        <v>345</v>
      </c>
      <c r="X3866" s="2" t="s">
        <v>10852</v>
      </c>
      <c r="Y3866" s="2" t="s">
        <v>10853</v>
      </c>
      <c r="Z3866" s="2" t="s">
        <v>10854</v>
      </c>
      <c r="AA3866" s="2" t="s">
        <v>10855</v>
      </c>
      <c r="AB3866" s="2" t="s">
        <v>10856</v>
      </c>
      <c r="AC3866" s="2" t="s">
        <v>10857</v>
      </c>
    </row>
    <row r="3867" spans="1:29" ht="14.25" x14ac:dyDescent="0.2">
      <c r="A3867" s="2" t="s">
        <v>13124</v>
      </c>
      <c r="B3867" s="2">
        <v>112</v>
      </c>
      <c r="C3867" s="2" t="s">
        <v>26</v>
      </c>
      <c r="D3867" s="2" t="s">
        <v>13125</v>
      </c>
      <c r="E3867" s="2">
        <v>0.99986799999999998</v>
      </c>
      <c r="F3867" s="2">
        <v>1.63E-24</v>
      </c>
      <c r="G3867" s="2">
        <v>139.9</v>
      </c>
      <c r="H3867" s="2" t="s">
        <v>13126</v>
      </c>
      <c r="I3867" s="3" t="s">
        <v>16273</v>
      </c>
      <c r="J3867" s="2">
        <v>2</v>
      </c>
      <c r="K3867" s="2">
        <v>-1.0281</v>
      </c>
      <c r="L3867" s="2">
        <v>15</v>
      </c>
      <c r="M3867" s="2">
        <v>1.2470000000000001</v>
      </c>
      <c r="N3867" s="2">
        <v>1.216</v>
      </c>
      <c r="O3867" s="2">
        <v>1.194</v>
      </c>
      <c r="P3867" s="2">
        <v>0.85199999999999998</v>
      </c>
      <c r="Q3867" s="2">
        <v>0.84</v>
      </c>
      <c r="R3867" s="2">
        <v>0.85799999999999998</v>
      </c>
      <c r="S3867" s="2">
        <v>0.69699999999999995</v>
      </c>
      <c r="T3867" s="2">
        <v>2.12E-5</v>
      </c>
      <c r="U3867" s="2" t="s">
        <v>167</v>
      </c>
      <c r="V3867" s="2"/>
      <c r="W3867" s="2"/>
      <c r="X3867" s="2" t="s">
        <v>101</v>
      </c>
      <c r="AB3867" s="2" t="s">
        <v>13127</v>
      </c>
      <c r="AC3867" s="2" t="s">
        <v>13128</v>
      </c>
    </row>
    <row r="3868" spans="1:29" ht="14.25" x14ac:dyDescent="0.2">
      <c r="A3868" s="2" t="s">
        <v>13153</v>
      </c>
      <c r="B3868" s="2">
        <v>78</v>
      </c>
      <c r="C3868" s="2" t="s">
        <v>26</v>
      </c>
      <c r="D3868" s="2" t="s">
        <v>13154</v>
      </c>
      <c r="E3868" s="2">
        <v>0.96092999999999995</v>
      </c>
      <c r="F3868" s="2">
        <v>8.0299999999999993E-59</v>
      </c>
      <c r="G3868" s="2">
        <v>192.94</v>
      </c>
      <c r="H3868" s="2" t="s">
        <v>13159</v>
      </c>
      <c r="I3868" s="3" t="s">
        <v>16278</v>
      </c>
      <c r="J3868" s="2">
        <v>2</v>
      </c>
      <c r="K3868" s="2">
        <v>-0.11394</v>
      </c>
      <c r="L3868" s="2">
        <v>43</v>
      </c>
      <c r="M3868" s="2">
        <v>1.2370000000000001</v>
      </c>
      <c r="N3868" s="2">
        <v>1.204</v>
      </c>
      <c r="O3868" s="2">
        <v>1.214</v>
      </c>
      <c r="P3868" s="2">
        <v>0.84399999999999997</v>
      </c>
      <c r="Q3868" s="2">
        <v>0.85399999999999998</v>
      </c>
      <c r="R3868" s="2">
        <v>0.85099999999999998</v>
      </c>
      <c r="S3868" s="2">
        <v>0.69699999999999995</v>
      </c>
      <c r="T3868" s="2">
        <v>1.7600000000000001E-6</v>
      </c>
      <c r="U3868" s="2" t="s">
        <v>29</v>
      </c>
      <c r="V3868" s="2"/>
      <c r="Y3868" s="2" t="s">
        <v>13156</v>
      </c>
      <c r="Z3868" s="2" t="s">
        <v>13157</v>
      </c>
      <c r="AA3868" s="2" t="s">
        <v>13158</v>
      </c>
      <c r="AB3868" s="2" t="s">
        <v>12268</v>
      </c>
      <c r="AC3868" s="2" t="s">
        <v>12269</v>
      </c>
    </row>
    <row r="3869" spans="1:29" ht="14.25" x14ac:dyDescent="0.2">
      <c r="A3869" s="2" t="s">
        <v>5291</v>
      </c>
      <c r="B3869" s="2">
        <v>1160</v>
      </c>
      <c r="C3869" s="2" t="s">
        <v>26</v>
      </c>
      <c r="D3869" s="2" t="s">
        <v>5292</v>
      </c>
      <c r="E3869" s="2">
        <v>1</v>
      </c>
      <c r="F3869" s="2">
        <v>2.1172299999999999E-3</v>
      </c>
      <c r="G3869" s="2">
        <v>73.435000000000002</v>
      </c>
      <c r="H3869" s="2" t="s">
        <v>5295</v>
      </c>
      <c r="I3869" s="3" t="s">
        <v>16296</v>
      </c>
      <c r="J3869" s="2">
        <v>3</v>
      </c>
      <c r="K3869" s="2">
        <v>2.0026000000000002</v>
      </c>
      <c r="L3869" s="2">
        <v>2</v>
      </c>
      <c r="M3869" s="2">
        <v>1.357</v>
      </c>
      <c r="N3869" s="2">
        <v>1.1539999999999999</v>
      </c>
      <c r="O3869" s="2">
        <v>1.1579999999999999</v>
      </c>
      <c r="P3869" s="2">
        <v>0.89500000000000002</v>
      </c>
      <c r="Q3869" s="2">
        <v>0.80300000000000005</v>
      </c>
      <c r="R3869" s="2">
        <v>0.85499999999999998</v>
      </c>
      <c r="S3869" s="2">
        <v>0.69599999999999995</v>
      </c>
      <c r="T3869" s="2">
        <v>6.7016000000000003E-3</v>
      </c>
      <c r="U3869" s="2" t="s">
        <v>63</v>
      </c>
      <c r="V3869" s="2"/>
      <c r="W3869" s="2"/>
      <c r="X3869" s="2" t="s">
        <v>101</v>
      </c>
      <c r="AB3869" s="2" t="s">
        <v>3279</v>
      </c>
      <c r="AC3869" s="2" t="s">
        <v>3280</v>
      </c>
    </row>
    <row r="3870" spans="1:29" ht="14.25" x14ac:dyDescent="0.2">
      <c r="A3870" s="2" t="s">
        <v>5291</v>
      </c>
      <c r="B3870" s="2">
        <v>5092</v>
      </c>
      <c r="C3870" s="2" t="s">
        <v>26</v>
      </c>
      <c r="D3870" s="2" t="s">
        <v>5292</v>
      </c>
      <c r="E3870" s="2">
        <v>1</v>
      </c>
      <c r="F3870" s="2">
        <v>1.67028E-2</v>
      </c>
      <c r="G3870" s="2">
        <v>44.348999999999997</v>
      </c>
      <c r="H3870" s="2" t="s">
        <v>5337</v>
      </c>
      <c r="I3870" s="3" t="s">
        <v>16287</v>
      </c>
      <c r="J3870" s="2">
        <v>3</v>
      </c>
      <c r="K3870" s="2">
        <v>1.9215</v>
      </c>
      <c r="L3870" s="2">
        <v>1</v>
      </c>
      <c r="M3870" s="2">
        <v>1.6220000000000001</v>
      </c>
      <c r="N3870" s="2">
        <v>0.90500000000000003</v>
      </c>
      <c r="O3870" s="2">
        <v>1.1479999999999999</v>
      </c>
      <c r="P3870" s="2">
        <v>0.82899999999999996</v>
      </c>
      <c r="Q3870" s="2">
        <v>0.92500000000000004</v>
      </c>
      <c r="R3870" s="2">
        <v>0.80400000000000005</v>
      </c>
      <c r="S3870" s="2">
        <v>0.69599999999999995</v>
      </c>
      <c r="T3870" s="2">
        <v>0.15646399999999999</v>
      </c>
      <c r="U3870" s="2" t="s">
        <v>63</v>
      </c>
      <c r="V3870" s="2"/>
      <c r="W3870" s="2"/>
      <c r="X3870" s="2" t="s">
        <v>101</v>
      </c>
      <c r="AB3870" s="2" t="s">
        <v>3279</v>
      </c>
      <c r="AC3870" s="2" t="s">
        <v>3280</v>
      </c>
    </row>
    <row r="3871" spans="1:29" ht="14.25" x14ac:dyDescent="0.2">
      <c r="A3871" s="2" t="s">
        <v>6549</v>
      </c>
      <c r="B3871" s="2">
        <v>521</v>
      </c>
      <c r="C3871" s="2" t="s">
        <v>26</v>
      </c>
      <c r="D3871" s="2" t="s">
        <v>6550</v>
      </c>
      <c r="E3871" s="2">
        <v>0.94387200000000004</v>
      </c>
      <c r="F3871" s="2">
        <v>4.5952900000000001E-3</v>
      </c>
      <c r="G3871" s="2">
        <v>45.618000000000002</v>
      </c>
      <c r="H3871" s="2" t="s">
        <v>6561</v>
      </c>
      <c r="I3871" s="3" t="s">
        <v>16302</v>
      </c>
      <c r="J3871" s="2">
        <v>3</v>
      </c>
      <c r="K3871" s="2">
        <v>0.27076</v>
      </c>
      <c r="L3871" s="2">
        <v>1</v>
      </c>
      <c r="M3871" s="2">
        <v>1.323</v>
      </c>
      <c r="N3871" s="2">
        <v>1.177</v>
      </c>
      <c r="O3871" s="2">
        <v>1.1619999999999999</v>
      </c>
      <c r="P3871" s="2">
        <v>0.82899999999999996</v>
      </c>
      <c r="Q3871" s="2">
        <v>0.88500000000000001</v>
      </c>
      <c r="R3871" s="2">
        <v>0.83499999999999996</v>
      </c>
      <c r="S3871" s="2">
        <v>0.69599999999999995</v>
      </c>
      <c r="T3871" s="2">
        <v>2.4026999999999998E-3</v>
      </c>
      <c r="U3871" s="2" t="s">
        <v>644</v>
      </c>
      <c r="V3871" s="2" t="s">
        <v>6552</v>
      </c>
      <c r="Y3871" s="2" t="s">
        <v>6553</v>
      </c>
      <c r="AB3871" s="2" t="s">
        <v>6554</v>
      </c>
      <c r="AC3871" s="2" t="s">
        <v>6555</v>
      </c>
    </row>
    <row r="3872" spans="1:29" ht="14.25" x14ac:dyDescent="0.2">
      <c r="A3872" s="2" t="s">
        <v>9266</v>
      </c>
      <c r="B3872" s="2">
        <v>33</v>
      </c>
      <c r="C3872" s="2" t="s">
        <v>26</v>
      </c>
      <c r="D3872" s="2" t="s">
        <v>9267</v>
      </c>
      <c r="E3872" s="2">
        <v>0.99902000000000002</v>
      </c>
      <c r="F3872" s="2">
        <v>1.2721E-3</v>
      </c>
      <c r="G3872" s="2">
        <v>47.548000000000002</v>
      </c>
      <c r="H3872" s="2" t="s">
        <v>9268</v>
      </c>
      <c r="I3872" s="3" t="s">
        <v>16274</v>
      </c>
      <c r="J3872" s="2">
        <v>3</v>
      </c>
      <c r="K3872" s="2">
        <v>1.5244000000000001E-2</v>
      </c>
      <c r="L3872" s="2">
        <v>1</v>
      </c>
      <c r="M3872" s="2">
        <v>1.165</v>
      </c>
      <c r="N3872" s="2">
        <v>1.1359999999999999</v>
      </c>
      <c r="O3872" s="2">
        <v>1.349</v>
      </c>
      <c r="P3872" s="2">
        <v>0.90200000000000002</v>
      </c>
      <c r="Q3872" s="2">
        <v>0.83099999999999996</v>
      </c>
      <c r="R3872" s="2">
        <v>0.80900000000000005</v>
      </c>
      <c r="S3872" s="2">
        <v>0.69599999999999995</v>
      </c>
      <c r="T3872" s="2">
        <v>6.9607999999999996E-3</v>
      </c>
      <c r="U3872" s="2" t="s">
        <v>63</v>
      </c>
      <c r="V3872" s="2" t="s">
        <v>9269</v>
      </c>
      <c r="W3872" s="2"/>
      <c r="X3872" s="2" t="s">
        <v>101</v>
      </c>
      <c r="Y3872" s="2" t="s">
        <v>9270</v>
      </c>
      <c r="AB3872" s="2" t="s">
        <v>9271</v>
      </c>
      <c r="AC3872" s="2" t="s">
        <v>9272</v>
      </c>
    </row>
    <row r="3873" spans="1:29" ht="14.25" x14ac:dyDescent="0.2">
      <c r="A3873" s="2" t="s">
        <v>13102</v>
      </c>
      <c r="B3873" s="2">
        <v>64</v>
      </c>
      <c r="C3873" s="2" t="s">
        <v>26</v>
      </c>
      <c r="D3873" s="2" t="s">
        <v>13103</v>
      </c>
      <c r="E3873" s="2">
        <v>0.997224</v>
      </c>
      <c r="F3873" s="2">
        <v>5.1833300000000005E-4</v>
      </c>
      <c r="G3873" s="2">
        <v>46.414999999999999</v>
      </c>
      <c r="H3873" s="2" t="s">
        <v>13104</v>
      </c>
      <c r="I3873" s="3" t="s">
        <v>16295</v>
      </c>
      <c r="J3873" s="2">
        <v>3</v>
      </c>
      <c r="K3873" s="2">
        <v>0.20088</v>
      </c>
      <c r="L3873" s="2">
        <v>2</v>
      </c>
      <c r="M3873" s="2">
        <v>1.163</v>
      </c>
      <c r="N3873" s="2">
        <v>1.2110000000000001</v>
      </c>
      <c r="O3873" s="2">
        <v>1.2809999999999999</v>
      </c>
      <c r="P3873" s="2">
        <v>0.86199999999999999</v>
      </c>
      <c r="Q3873" s="2">
        <v>0.83899999999999997</v>
      </c>
      <c r="R3873" s="2">
        <v>0.84199999999999997</v>
      </c>
      <c r="S3873" s="2">
        <v>0.69599999999999995</v>
      </c>
      <c r="T3873" s="2">
        <v>4.5525999999999997E-4</v>
      </c>
      <c r="U3873" s="2" t="s">
        <v>29</v>
      </c>
      <c r="V3873" s="2"/>
      <c r="AB3873" s="2" t="s">
        <v>13105</v>
      </c>
      <c r="AC3873" s="2" t="s">
        <v>13106</v>
      </c>
    </row>
    <row r="3874" spans="1:29" ht="14.25" x14ac:dyDescent="0.2">
      <c r="A3874" s="2" t="s">
        <v>4773</v>
      </c>
      <c r="B3874" s="2">
        <v>426</v>
      </c>
      <c r="C3874" s="2" t="s">
        <v>26</v>
      </c>
      <c r="D3874" s="2" t="s">
        <v>4774</v>
      </c>
      <c r="E3874" s="2">
        <v>0.998502</v>
      </c>
      <c r="F3874" s="2">
        <v>1.39E-11</v>
      </c>
      <c r="G3874" s="2">
        <v>118.15</v>
      </c>
      <c r="H3874" s="2" t="s">
        <v>4775</v>
      </c>
      <c r="I3874" s="3" t="s">
        <v>16299</v>
      </c>
      <c r="J3874" s="2">
        <v>2</v>
      </c>
      <c r="K3874" s="2">
        <v>-0.22714999999999999</v>
      </c>
      <c r="L3874" s="2">
        <v>3</v>
      </c>
      <c r="M3874" s="2">
        <v>1.173</v>
      </c>
      <c r="N3874" s="2">
        <v>1.244</v>
      </c>
      <c r="O3874" s="2">
        <v>1.2410000000000001</v>
      </c>
      <c r="P3874" s="2">
        <v>0.83399999999999996</v>
      </c>
      <c r="Q3874" s="2">
        <v>0.85499999999999998</v>
      </c>
      <c r="R3874" s="2">
        <v>0.85299999999999998</v>
      </c>
      <c r="S3874" s="2">
        <v>0.69499999999999995</v>
      </c>
      <c r="T3874" s="2">
        <v>1.01647E-4</v>
      </c>
      <c r="U3874" s="2" t="s">
        <v>63</v>
      </c>
      <c r="V3874" s="2"/>
      <c r="W3874" s="2"/>
      <c r="X3874" s="2" t="s">
        <v>4776</v>
      </c>
      <c r="Y3874" s="2" t="s">
        <v>4777</v>
      </c>
      <c r="AB3874" s="2" t="s">
        <v>4778</v>
      </c>
      <c r="AC3874" s="2" t="s">
        <v>4779</v>
      </c>
    </row>
    <row r="3875" spans="1:29" ht="14.25" x14ac:dyDescent="0.2">
      <c r="A3875" s="2" t="s">
        <v>4851</v>
      </c>
      <c r="B3875" s="2">
        <v>540</v>
      </c>
      <c r="C3875" s="2" t="s">
        <v>26</v>
      </c>
      <c r="D3875" s="2" t="s">
        <v>4852</v>
      </c>
      <c r="E3875" s="2">
        <v>0.99939299999999998</v>
      </c>
      <c r="F3875" s="2">
        <v>4.7400000000000003E-61</v>
      </c>
      <c r="G3875" s="2">
        <v>183.15</v>
      </c>
      <c r="H3875" s="2" t="s">
        <v>4856</v>
      </c>
      <c r="I3875" s="3" t="s">
        <v>16303</v>
      </c>
      <c r="J3875" s="2">
        <v>3</v>
      </c>
      <c r="K3875" s="2">
        <v>-1.4416</v>
      </c>
      <c r="L3875" s="2">
        <v>14</v>
      </c>
      <c r="M3875" s="2">
        <v>1.246</v>
      </c>
      <c r="N3875" s="2">
        <v>1.2509999999999999</v>
      </c>
      <c r="O3875" s="2">
        <v>1.1659999999999999</v>
      </c>
      <c r="P3875" s="2">
        <v>0.82799999999999996</v>
      </c>
      <c r="Q3875" s="2">
        <v>0.84899999999999998</v>
      </c>
      <c r="R3875" s="2">
        <v>0.86899999999999999</v>
      </c>
      <c r="S3875" s="2">
        <v>0.69499999999999995</v>
      </c>
      <c r="T3875" s="2">
        <v>2.4074E-4</v>
      </c>
      <c r="U3875" s="2" t="s">
        <v>29</v>
      </c>
      <c r="V3875" s="2"/>
      <c r="AB3875" s="2" t="s">
        <v>4854</v>
      </c>
      <c r="AC3875" s="2" t="s">
        <v>4855</v>
      </c>
    </row>
    <row r="3876" spans="1:29" ht="14.25" x14ac:dyDescent="0.2">
      <c r="A3876" s="2" t="s">
        <v>5155</v>
      </c>
      <c r="B3876" s="2">
        <v>788</v>
      </c>
      <c r="C3876" s="2" t="s">
        <v>26</v>
      </c>
      <c r="D3876" s="2" t="s">
        <v>5156</v>
      </c>
      <c r="E3876" s="2">
        <v>0.99576900000000002</v>
      </c>
      <c r="F3876" s="2">
        <v>4.9510999999999999E-4</v>
      </c>
      <c r="G3876" s="2">
        <v>54.292000000000002</v>
      </c>
      <c r="H3876" s="2" t="s">
        <v>5160</v>
      </c>
      <c r="I3876" s="3" t="s">
        <v>16281</v>
      </c>
      <c r="J3876" s="2">
        <v>3</v>
      </c>
      <c r="K3876" s="2">
        <v>1.6944999999999999</v>
      </c>
      <c r="L3876" s="2">
        <v>1</v>
      </c>
      <c r="M3876" s="2">
        <v>1.319</v>
      </c>
      <c r="N3876" s="2">
        <v>1.2050000000000001</v>
      </c>
      <c r="O3876" s="2">
        <v>1.145</v>
      </c>
      <c r="P3876" s="2">
        <v>0.83299999999999996</v>
      </c>
      <c r="Q3876" s="2">
        <v>0.82599999999999996</v>
      </c>
      <c r="R3876" s="2">
        <v>0.88900000000000001</v>
      </c>
      <c r="S3876" s="2">
        <v>0.69399999999999995</v>
      </c>
      <c r="T3876" s="2">
        <v>2.4179000000000002E-3</v>
      </c>
      <c r="U3876" s="2" t="s">
        <v>29</v>
      </c>
      <c r="V3876" s="2"/>
      <c r="W3876" s="2"/>
      <c r="X3876" s="2" t="s">
        <v>584</v>
      </c>
      <c r="AB3876" s="2" t="s">
        <v>5158</v>
      </c>
      <c r="AC3876" s="2" t="s">
        <v>5159</v>
      </c>
    </row>
    <row r="3877" spans="1:29" ht="14.25" x14ac:dyDescent="0.2">
      <c r="A3877" s="2" t="s">
        <v>11131</v>
      </c>
      <c r="B3877" s="2">
        <v>95</v>
      </c>
      <c r="C3877" s="2" t="s">
        <v>26</v>
      </c>
      <c r="D3877" s="2" t="s">
        <v>11132</v>
      </c>
      <c r="E3877" s="2">
        <v>1</v>
      </c>
      <c r="F3877" s="2">
        <v>1.9300000000000002E-6</v>
      </c>
      <c r="G3877" s="2">
        <v>90.498000000000005</v>
      </c>
      <c r="H3877" s="2" t="s">
        <v>11133</v>
      </c>
      <c r="I3877" s="3" t="s">
        <v>16278</v>
      </c>
      <c r="J3877" s="2">
        <v>3</v>
      </c>
      <c r="K3877" s="2">
        <v>-1.8754999999999999</v>
      </c>
      <c r="L3877" s="2">
        <v>1</v>
      </c>
      <c r="M3877" s="2">
        <v>1.216</v>
      </c>
      <c r="N3877" s="2">
        <v>1.2230000000000001</v>
      </c>
      <c r="O3877" s="2">
        <v>1.2230000000000001</v>
      </c>
      <c r="P3877" s="2">
        <v>0.82099999999999995</v>
      </c>
      <c r="Q3877" s="2">
        <v>0.88600000000000001</v>
      </c>
      <c r="R3877" s="2">
        <v>0.83299999999999996</v>
      </c>
      <c r="S3877" s="2">
        <v>0.69399999999999995</v>
      </c>
      <c r="T3877" s="2">
        <v>2.8787000000000001E-3</v>
      </c>
      <c r="U3877" s="2" t="s">
        <v>29</v>
      </c>
      <c r="V3877" s="2" t="s">
        <v>130</v>
      </c>
      <c r="W3877" s="2"/>
      <c r="X3877" s="2" t="s">
        <v>390</v>
      </c>
      <c r="Y3877" s="2" t="s">
        <v>11134</v>
      </c>
      <c r="Z3877" s="2" t="s">
        <v>11135</v>
      </c>
      <c r="AA3877" s="2" t="s">
        <v>1477</v>
      </c>
      <c r="AB3877" s="2" t="s">
        <v>135</v>
      </c>
      <c r="AC3877" s="2" t="s">
        <v>136</v>
      </c>
    </row>
    <row r="3878" spans="1:29" ht="14.25" x14ac:dyDescent="0.2">
      <c r="A3878" s="2" t="s">
        <v>12213</v>
      </c>
      <c r="B3878" s="2">
        <v>723</v>
      </c>
      <c r="C3878" s="2" t="s">
        <v>26</v>
      </c>
      <c r="D3878" s="2" t="s">
        <v>12214</v>
      </c>
      <c r="E3878" s="2">
        <v>1</v>
      </c>
      <c r="F3878" s="2">
        <v>5.5900000000000004E-13</v>
      </c>
      <c r="G3878" s="2">
        <v>112.58</v>
      </c>
      <c r="H3878" s="2" t="s">
        <v>12215</v>
      </c>
      <c r="I3878" s="3" t="s">
        <v>16282</v>
      </c>
      <c r="J3878" s="2">
        <v>3</v>
      </c>
      <c r="K3878" s="2">
        <v>1.0081</v>
      </c>
      <c r="L3878" s="2">
        <v>4</v>
      </c>
      <c r="M3878" s="2">
        <v>1.246</v>
      </c>
      <c r="N3878" s="2">
        <v>1.1830000000000001</v>
      </c>
      <c r="O3878" s="2">
        <v>1.23</v>
      </c>
      <c r="P3878" s="2">
        <v>0.81599999999999995</v>
      </c>
      <c r="Q3878" s="2">
        <v>0.91200000000000003</v>
      </c>
      <c r="R3878" s="2">
        <v>0.81299999999999994</v>
      </c>
      <c r="S3878" s="2">
        <v>0.69399999999999995</v>
      </c>
      <c r="T3878" s="2">
        <v>5.8113000000000001E-4</v>
      </c>
      <c r="U3878" s="2" t="s">
        <v>167</v>
      </c>
      <c r="V3878" s="2"/>
      <c r="Y3878" s="2" t="s">
        <v>7787</v>
      </c>
      <c r="AB3878" s="2" t="s">
        <v>7788</v>
      </c>
      <c r="AC3878" s="2" t="s">
        <v>7789</v>
      </c>
    </row>
    <row r="3879" spans="1:29" ht="14.25" x14ac:dyDescent="0.2">
      <c r="A3879" s="2" t="s">
        <v>1897</v>
      </c>
      <c r="B3879" s="2">
        <v>922</v>
      </c>
      <c r="C3879" s="2" t="s">
        <v>26</v>
      </c>
      <c r="D3879" s="2" t="s">
        <v>1898</v>
      </c>
      <c r="E3879" s="2">
        <v>0.80168799999999996</v>
      </c>
      <c r="F3879" s="2">
        <v>1.95415E-4</v>
      </c>
      <c r="G3879" s="2">
        <v>63.225000000000001</v>
      </c>
      <c r="H3879" s="2" t="s">
        <v>1902</v>
      </c>
      <c r="I3879" s="3" t="s">
        <v>16284</v>
      </c>
      <c r="J3879" s="2">
        <v>3</v>
      </c>
      <c r="K3879" s="2">
        <v>-0.77249999999999996</v>
      </c>
      <c r="L3879" s="2">
        <v>2</v>
      </c>
      <c r="M3879" s="2">
        <v>1.258</v>
      </c>
      <c r="N3879" s="2">
        <v>1.248</v>
      </c>
      <c r="O3879" s="2">
        <v>1.1639999999999999</v>
      </c>
      <c r="P3879" s="2">
        <v>0.82899999999999996</v>
      </c>
      <c r="Q3879" s="2">
        <v>0.81</v>
      </c>
      <c r="R3879" s="2">
        <v>0.90400000000000003</v>
      </c>
      <c r="S3879" s="2">
        <v>0.69299999999999995</v>
      </c>
      <c r="T3879" s="2">
        <v>8.1788E-4</v>
      </c>
      <c r="U3879" s="2" t="s">
        <v>29</v>
      </c>
      <c r="V3879" s="2"/>
      <c r="W3879" s="2"/>
      <c r="X3879" s="2" t="s">
        <v>1537</v>
      </c>
      <c r="AB3879" s="2" t="s">
        <v>1900</v>
      </c>
      <c r="AC3879" s="2" t="s">
        <v>1901</v>
      </c>
    </row>
    <row r="3880" spans="1:29" ht="14.25" x14ac:dyDescent="0.2">
      <c r="A3880" s="2" t="s">
        <v>4147</v>
      </c>
      <c r="B3880" s="2">
        <v>294</v>
      </c>
      <c r="C3880" s="2" t="s">
        <v>26</v>
      </c>
      <c r="D3880" s="2" t="s">
        <v>4148</v>
      </c>
      <c r="E3880" s="2">
        <v>0.78741899999999998</v>
      </c>
      <c r="F3880" s="2">
        <v>1.2423500000000001E-2</v>
      </c>
      <c r="G3880" s="2">
        <v>47.712000000000003</v>
      </c>
      <c r="H3880" s="2" t="s">
        <v>4149</v>
      </c>
      <c r="I3880" s="3"/>
      <c r="J3880" s="2">
        <v>2</v>
      </c>
      <c r="K3880" s="2">
        <v>-0.78844999999999998</v>
      </c>
      <c r="L3880" s="2">
        <v>1</v>
      </c>
      <c r="M3880" s="2">
        <v>1.2470000000000001</v>
      </c>
      <c r="N3880" s="2">
        <v>1.208</v>
      </c>
      <c r="O3880" s="2">
        <v>1.212</v>
      </c>
      <c r="P3880" s="2">
        <v>0.86699999999999999</v>
      </c>
      <c r="Q3880" s="2">
        <v>0.82299999999999995</v>
      </c>
      <c r="R3880" s="2">
        <v>0.85099999999999998</v>
      </c>
      <c r="S3880" s="2">
        <v>0.69299999999999995</v>
      </c>
      <c r="T3880" s="2">
        <v>3.5099999999999999E-5</v>
      </c>
      <c r="U3880" s="2" t="s">
        <v>29</v>
      </c>
      <c r="V3880" s="2" t="s">
        <v>667</v>
      </c>
      <c r="W3880" s="2" t="s">
        <v>280</v>
      </c>
      <c r="X3880" s="2" t="s">
        <v>668</v>
      </c>
      <c r="Y3880" s="2" t="s">
        <v>4150</v>
      </c>
      <c r="AB3880" s="2" t="s">
        <v>672</v>
      </c>
      <c r="AC3880" s="2" t="s">
        <v>673</v>
      </c>
    </row>
    <row r="3881" spans="1:29" ht="14.25" x14ac:dyDescent="0.2">
      <c r="A3881" s="2" t="s">
        <v>13862</v>
      </c>
      <c r="B3881" s="2">
        <v>417</v>
      </c>
      <c r="C3881" s="2" t="s">
        <v>26</v>
      </c>
      <c r="D3881" s="2" t="s">
        <v>13863</v>
      </c>
      <c r="E3881" s="2">
        <v>0.99640799999999996</v>
      </c>
      <c r="F3881" s="2">
        <v>1.9200000000000001E-10</v>
      </c>
      <c r="G3881" s="2">
        <v>136.93</v>
      </c>
      <c r="H3881" s="2" t="s">
        <v>13868</v>
      </c>
      <c r="I3881" s="3" t="s">
        <v>16305</v>
      </c>
      <c r="J3881" s="2">
        <v>2</v>
      </c>
      <c r="K3881" s="2">
        <v>-0.27877999999999997</v>
      </c>
      <c r="L3881" s="2">
        <v>2</v>
      </c>
      <c r="M3881" s="2">
        <v>1.1910000000000001</v>
      </c>
      <c r="N3881" s="2">
        <v>1.276</v>
      </c>
      <c r="O3881" s="2">
        <v>1.202</v>
      </c>
      <c r="P3881" s="2">
        <v>0.90500000000000003</v>
      </c>
      <c r="Q3881" s="2">
        <v>0.75</v>
      </c>
      <c r="R3881" s="2">
        <v>0.88700000000000001</v>
      </c>
      <c r="S3881" s="2">
        <v>0.69299999999999995</v>
      </c>
      <c r="T3881" s="2">
        <v>2.5236E-3</v>
      </c>
      <c r="U3881" s="2" t="s">
        <v>29</v>
      </c>
      <c r="V3881" s="2"/>
      <c r="W3881" s="2"/>
      <c r="X3881" s="2" t="s">
        <v>101</v>
      </c>
      <c r="Y3881" s="2" t="s">
        <v>13865</v>
      </c>
      <c r="Z3881" s="2" t="s">
        <v>13866</v>
      </c>
      <c r="AA3881" s="2" t="s">
        <v>400</v>
      </c>
      <c r="AB3881" s="2" t="s">
        <v>2075</v>
      </c>
      <c r="AC3881" s="2" t="s">
        <v>2076</v>
      </c>
    </row>
    <row r="3882" spans="1:29" ht="14.25" x14ac:dyDescent="0.2">
      <c r="A3882" s="2" t="s">
        <v>5291</v>
      </c>
      <c r="B3882" s="2">
        <v>700</v>
      </c>
      <c r="C3882" s="2" t="s">
        <v>26</v>
      </c>
      <c r="D3882" s="2" t="s">
        <v>5292</v>
      </c>
      <c r="E3882" s="2">
        <v>1</v>
      </c>
      <c r="F3882" s="2">
        <v>2.5000000000000001E-9</v>
      </c>
      <c r="G3882" s="2">
        <v>116.19</v>
      </c>
      <c r="H3882" s="2" t="s">
        <v>5316</v>
      </c>
      <c r="I3882" s="3" t="s">
        <v>16296</v>
      </c>
      <c r="J3882" s="2">
        <v>2</v>
      </c>
      <c r="K3882" s="2">
        <v>1.7178</v>
      </c>
      <c r="L3882" s="2">
        <v>4</v>
      </c>
      <c r="M3882" s="2">
        <v>1.208</v>
      </c>
      <c r="N3882" s="2">
        <v>1.2330000000000001</v>
      </c>
      <c r="O3882" s="2">
        <v>1.2230000000000001</v>
      </c>
      <c r="P3882" s="2">
        <v>0.78100000000000003</v>
      </c>
      <c r="Q3882" s="2">
        <v>0.876</v>
      </c>
      <c r="R3882" s="2">
        <v>0.879</v>
      </c>
      <c r="S3882" s="2">
        <v>0.69199999999999995</v>
      </c>
      <c r="T3882" s="2">
        <v>3.3898000000000001E-4</v>
      </c>
      <c r="U3882" s="2" t="s">
        <v>63</v>
      </c>
      <c r="V3882" s="2"/>
      <c r="W3882" s="2"/>
      <c r="X3882" s="2" t="s">
        <v>101</v>
      </c>
      <c r="AB3882" s="2" t="s">
        <v>3279</v>
      </c>
      <c r="AC3882" s="2" t="s">
        <v>3280</v>
      </c>
    </row>
    <row r="3883" spans="1:29" ht="14.25" x14ac:dyDescent="0.2">
      <c r="A3883" s="2" t="s">
        <v>9237</v>
      </c>
      <c r="B3883" s="2">
        <v>1353</v>
      </c>
      <c r="C3883" s="2" t="s">
        <v>26</v>
      </c>
      <c r="D3883" s="2" t="s">
        <v>9238</v>
      </c>
      <c r="E3883" s="2">
        <v>1</v>
      </c>
      <c r="F3883" s="2">
        <v>3.03E-8</v>
      </c>
      <c r="G3883" s="2">
        <v>91.305999999999997</v>
      </c>
      <c r="H3883" s="2" t="s">
        <v>9245</v>
      </c>
      <c r="I3883" s="3" t="s">
        <v>16297</v>
      </c>
      <c r="J3883" s="2">
        <v>4</v>
      </c>
      <c r="K3883" s="2">
        <v>1.2403999999999999</v>
      </c>
      <c r="L3883" s="2">
        <v>4</v>
      </c>
      <c r="M3883" s="2">
        <v>1.2829999999999999</v>
      </c>
      <c r="N3883" s="2">
        <v>1.23</v>
      </c>
      <c r="O3883" s="2">
        <v>1.161</v>
      </c>
      <c r="P3883" s="2">
        <v>0.82099999999999995</v>
      </c>
      <c r="Q3883" s="2">
        <v>0.88</v>
      </c>
      <c r="R3883" s="2">
        <v>0.84</v>
      </c>
      <c r="S3883" s="2">
        <v>0.69199999999999995</v>
      </c>
      <c r="T3883" s="2">
        <v>6.5992000000000004E-4</v>
      </c>
      <c r="U3883" s="2" t="s">
        <v>29</v>
      </c>
      <c r="V3883" s="2"/>
      <c r="W3883" s="2"/>
      <c r="X3883" s="2" t="s">
        <v>101</v>
      </c>
      <c r="Y3883" s="2" t="s">
        <v>9240</v>
      </c>
      <c r="Z3883" s="2" t="s">
        <v>9241</v>
      </c>
      <c r="AA3883" s="2" t="s">
        <v>9242</v>
      </c>
      <c r="AB3883" s="2" t="s">
        <v>859</v>
      </c>
      <c r="AC3883" s="2" t="s">
        <v>860</v>
      </c>
    </row>
    <row r="3884" spans="1:29" ht="14.25" x14ac:dyDescent="0.2">
      <c r="A3884" s="2" t="s">
        <v>14041</v>
      </c>
      <c r="B3884" s="2">
        <v>112</v>
      </c>
      <c r="C3884" s="2" t="s">
        <v>26</v>
      </c>
      <c r="D3884" s="2" t="s">
        <v>14042</v>
      </c>
      <c r="E3884" s="2">
        <v>0.83557899999999996</v>
      </c>
      <c r="F3884" s="2">
        <v>1.3714899999999999E-3</v>
      </c>
      <c r="G3884" s="2">
        <v>54.963999999999999</v>
      </c>
      <c r="H3884" s="2" t="s">
        <v>14045</v>
      </c>
      <c r="I3884" s="3" t="s">
        <v>16284</v>
      </c>
      <c r="J3884" s="2">
        <v>2</v>
      </c>
      <c r="K3884" s="2">
        <v>-2.6483E-2</v>
      </c>
      <c r="L3884" s="2">
        <v>1</v>
      </c>
      <c r="M3884" s="2">
        <v>1.1830000000000001</v>
      </c>
      <c r="N3884" s="2">
        <v>1.1870000000000001</v>
      </c>
      <c r="O3884" s="2">
        <v>1.294</v>
      </c>
      <c r="P3884" s="2">
        <v>0.90600000000000003</v>
      </c>
      <c r="Q3884" s="2">
        <v>0.80200000000000005</v>
      </c>
      <c r="R3884" s="2">
        <v>0.82899999999999996</v>
      </c>
      <c r="S3884" s="2">
        <v>0.69199999999999995</v>
      </c>
      <c r="T3884" s="2">
        <v>1.42253E-3</v>
      </c>
      <c r="U3884" s="2" t="s">
        <v>29</v>
      </c>
      <c r="V3884" s="2"/>
      <c r="W3884" s="2"/>
      <c r="X3884" s="2" t="s">
        <v>591</v>
      </c>
      <c r="Y3884" s="2" t="s">
        <v>14044</v>
      </c>
      <c r="AB3884" s="2" t="s">
        <v>2710</v>
      </c>
      <c r="AC3884" s="2" t="s">
        <v>2711</v>
      </c>
    </row>
    <row r="3885" spans="1:29" ht="14.25" x14ac:dyDescent="0.2">
      <c r="A3885" s="2" t="s">
        <v>305</v>
      </c>
      <c r="B3885" s="2">
        <v>42</v>
      </c>
      <c r="C3885" s="2" t="s">
        <v>26</v>
      </c>
      <c r="D3885" s="2" t="s">
        <v>306</v>
      </c>
      <c r="E3885" s="2">
        <v>1</v>
      </c>
      <c r="F3885" s="2">
        <v>1.3702000000000001E-4</v>
      </c>
      <c r="G3885" s="2">
        <v>83.203999999999994</v>
      </c>
      <c r="H3885" s="2" t="s">
        <v>307</v>
      </c>
      <c r="I3885" s="3"/>
      <c r="J3885" s="2">
        <v>3</v>
      </c>
      <c r="K3885" s="2">
        <v>-1.6576</v>
      </c>
      <c r="L3885" s="2">
        <v>1</v>
      </c>
      <c r="M3885" s="2">
        <v>1.206</v>
      </c>
      <c r="N3885" s="2">
        <v>1.276</v>
      </c>
      <c r="O3885" s="2">
        <v>1.1890000000000001</v>
      </c>
      <c r="P3885" s="2">
        <v>0.84499999999999997</v>
      </c>
      <c r="Q3885" s="2">
        <v>0.84599999999999997</v>
      </c>
      <c r="R3885" s="2">
        <v>0.84699999999999998</v>
      </c>
      <c r="S3885" s="2">
        <v>0.69099999999999995</v>
      </c>
      <c r="T3885" s="2">
        <v>4.9373999999999998E-3</v>
      </c>
      <c r="U3885" s="2" t="s">
        <v>63</v>
      </c>
      <c r="V3885" s="2" t="s">
        <v>308</v>
      </c>
      <c r="W3885" s="2" t="s">
        <v>309</v>
      </c>
      <c r="X3885" s="2" t="s">
        <v>310</v>
      </c>
      <c r="Y3885" s="2" t="s">
        <v>311</v>
      </c>
      <c r="Z3885" s="2" t="s">
        <v>312</v>
      </c>
      <c r="AA3885" s="2" t="s">
        <v>313</v>
      </c>
      <c r="AB3885" s="2" t="s">
        <v>314</v>
      </c>
      <c r="AC3885" s="2" t="s">
        <v>315</v>
      </c>
    </row>
    <row r="3886" spans="1:29" ht="14.25" x14ac:dyDescent="0.2">
      <c r="A3886" s="2" t="s">
        <v>11591</v>
      </c>
      <c r="B3886" s="2">
        <v>1239</v>
      </c>
      <c r="C3886" s="2" t="s">
        <v>26</v>
      </c>
      <c r="D3886" s="2" t="s">
        <v>11592</v>
      </c>
      <c r="E3886" s="2">
        <v>0.93470500000000001</v>
      </c>
      <c r="F3886" s="2">
        <v>4.0806299999999997E-2</v>
      </c>
      <c r="G3886" s="2">
        <v>41.241999999999997</v>
      </c>
      <c r="H3886" s="2" t="s">
        <v>11598</v>
      </c>
      <c r="I3886" s="3" t="s">
        <v>16286</v>
      </c>
      <c r="J3886" s="2">
        <v>2</v>
      </c>
      <c r="K3886" s="2">
        <v>-0.91344000000000003</v>
      </c>
      <c r="L3886" s="2">
        <v>1</v>
      </c>
      <c r="M3886" s="2">
        <v>1.2549999999999999</v>
      </c>
      <c r="N3886" s="2">
        <v>1.262</v>
      </c>
      <c r="O3886" s="2">
        <v>1.159</v>
      </c>
      <c r="P3886" s="2">
        <v>0.874</v>
      </c>
      <c r="Q3886" s="2">
        <v>0.81399999999999995</v>
      </c>
      <c r="R3886" s="2">
        <v>0.85099999999999998</v>
      </c>
      <c r="S3886" s="2">
        <v>0.69099999999999995</v>
      </c>
      <c r="T3886" s="2">
        <v>5.4091999999999996E-4</v>
      </c>
      <c r="U3886" s="2" t="s">
        <v>29</v>
      </c>
      <c r="V3886" s="2" t="s">
        <v>11594</v>
      </c>
      <c r="W3886" s="2"/>
      <c r="X3886" s="2" t="s">
        <v>101</v>
      </c>
      <c r="AB3886" s="2" t="s">
        <v>11595</v>
      </c>
      <c r="AC3886" s="2" t="s">
        <v>11596</v>
      </c>
    </row>
    <row r="3887" spans="1:29" ht="14.25" x14ac:dyDescent="0.2">
      <c r="A3887" s="2" t="s">
        <v>1533</v>
      </c>
      <c r="B3887" s="2">
        <v>343</v>
      </c>
      <c r="C3887" s="2" t="s">
        <v>26</v>
      </c>
      <c r="D3887" s="2" t="s">
        <v>1534</v>
      </c>
      <c r="E3887" s="2">
        <v>0.81436900000000001</v>
      </c>
      <c r="F3887" s="2">
        <v>2.6231800000000001E-3</v>
      </c>
      <c r="G3887" s="2">
        <v>55.723999999999997</v>
      </c>
      <c r="H3887" s="2" t="s">
        <v>1544</v>
      </c>
      <c r="I3887" s="3" t="s">
        <v>16282</v>
      </c>
      <c r="J3887" s="2">
        <v>2</v>
      </c>
      <c r="K3887" s="2">
        <v>5.5004999999999998E-2</v>
      </c>
      <c r="L3887" s="2">
        <v>2</v>
      </c>
      <c r="M3887" s="2">
        <v>1.21</v>
      </c>
      <c r="N3887" s="2">
        <v>1.339</v>
      </c>
      <c r="O3887" s="2">
        <v>1.127</v>
      </c>
      <c r="P3887" s="2">
        <v>0.83199999999999996</v>
      </c>
      <c r="Q3887" s="2">
        <v>0.81399999999999995</v>
      </c>
      <c r="R3887" s="2">
        <v>0.89</v>
      </c>
      <c r="S3887" s="2">
        <v>0.69</v>
      </c>
      <c r="T3887" s="2">
        <v>4.4622999999999998E-3</v>
      </c>
      <c r="U3887" s="2" t="s">
        <v>29</v>
      </c>
      <c r="V3887" s="2" t="s">
        <v>1536</v>
      </c>
      <c r="W3887" s="2"/>
      <c r="X3887" s="2" t="s">
        <v>1537</v>
      </c>
      <c r="Y3887" s="2" t="s">
        <v>1538</v>
      </c>
      <c r="Z3887" s="2" t="s">
        <v>1539</v>
      </c>
      <c r="AA3887" s="2" t="s">
        <v>1540</v>
      </c>
      <c r="AB3887" s="2" t="s">
        <v>1541</v>
      </c>
      <c r="AC3887" s="2" t="s">
        <v>1542</v>
      </c>
    </row>
    <row r="3888" spans="1:29" ht="14.25" x14ac:dyDescent="0.2">
      <c r="A3888" s="2" t="s">
        <v>2261</v>
      </c>
      <c r="B3888" s="2">
        <v>206</v>
      </c>
      <c r="C3888" s="2" t="s">
        <v>26</v>
      </c>
      <c r="D3888" s="2" t="s">
        <v>2262</v>
      </c>
      <c r="E3888" s="2">
        <v>0.97992100000000004</v>
      </c>
      <c r="F3888" s="2">
        <v>1.59552E-3</v>
      </c>
      <c r="G3888" s="2">
        <v>83.045000000000002</v>
      </c>
      <c r="H3888" s="2" t="s">
        <v>2263</v>
      </c>
      <c r="I3888" s="3" t="s">
        <v>16305</v>
      </c>
      <c r="J3888" s="2">
        <v>2</v>
      </c>
      <c r="K3888" s="2">
        <v>0.99604000000000004</v>
      </c>
      <c r="L3888" s="2">
        <v>3</v>
      </c>
      <c r="M3888" s="2">
        <v>1.2250000000000001</v>
      </c>
      <c r="N3888" s="2">
        <v>1.2190000000000001</v>
      </c>
      <c r="O3888" s="2">
        <v>1.228</v>
      </c>
      <c r="P3888" s="2">
        <v>0.84299999999999997</v>
      </c>
      <c r="Q3888" s="2">
        <v>0.84199999999999997</v>
      </c>
      <c r="R3888" s="2">
        <v>0.85</v>
      </c>
      <c r="S3888" s="2">
        <v>0.69</v>
      </c>
      <c r="T3888" s="2">
        <v>2.5799999999999999E-8</v>
      </c>
      <c r="U3888" s="2" t="s">
        <v>63</v>
      </c>
      <c r="V3888" s="2"/>
      <c r="Y3888" s="2" t="s">
        <v>2264</v>
      </c>
      <c r="Z3888" s="2" t="s">
        <v>2265</v>
      </c>
      <c r="AA3888" s="2" t="s">
        <v>2266</v>
      </c>
      <c r="AB3888" s="2" t="s">
        <v>2267</v>
      </c>
      <c r="AC3888" s="2" t="s">
        <v>2268</v>
      </c>
    </row>
    <row r="3889" spans="1:29" ht="14.25" x14ac:dyDescent="0.2">
      <c r="A3889" s="2" t="s">
        <v>5485</v>
      </c>
      <c r="B3889" s="2">
        <v>1055</v>
      </c>
      <c r="C3889" s="2" t="s">
        <v>26</v>
      </c>
      <c r="D3889" s="2" t="s">
        <v>5486</v>
      </c>
      <c r="E3889" s="2">
        <v>0.99999400000000005</v>
      </c>
      <c r="F3889" s="2">
        <v>2.9900000000000001E-19</v>
      </c>
      <c r="G3889" s="2">
        <v>128.94999999999999</v>
      </c>
      <c r="H3889" s="2" t="s">
        <v>5491</v>
      </c>
      <c r="I3889" s="3" t="s">
        <v>16278</v>
      </c>
      <c r="J3889" s="2">
        <v>3</v>
      </c>
      <c r="K3889" s="2">
        <v>0.61334999999999995</v>
      </c>
      <c r="L3889" s="2">
        <v>4</v>
      </c>
      <c r="M3889" s="2">
        <v>1.1970000000000001</v>
      </c>
      <c r="N3889" s="2">
        <v>1.1759999999999999</v>
      </c>
      <c r="O3889" s="2">
        <v>1.298</v>
      </c>
      <c r="P3889" s="2">
        <v>0.88300000000000001</v>
      </c>
      <c r="Q3889" s="2">
        <v>0.78700000000000003</v>
      </c>
      <c r="R3889" s="2">
        <v>0.86299999999999999</v>
      </c>
      <c r="S3889" s="2">
        <v>0.69</v>
      </c>
      <c r="T3889" s="2">
        <v>1.3559500000000001E-3</v>
      </c>
      <c r="U3889" s="2" t="s">
        <v>29</v>
      </c>
      <c r="V3889" s="2"/>
      <c r="W3889" s="2"/>
      <c r="X3889" s="2" t="s">
        <v>101</v>
      </c>
      <c r="Y3889" s="2" t="s">
        <v>3483</v>
      </c>
      <c r="AB3889" s="2" t="s">
        <v>5488</v>
      </c>
      <c r="AC3889" s="2" t="s">
        <v>5489</v>
      </c>
    </row>
    <row r="3890" spans="1:29" ht="14.25" x14ac:dyDescent="0.2">
      <c r="A3890" s="2" t="s">
        <v>7196</v>
      </c>
      <c r="B3890" s="2">
        <v>462</v>
      </c>
      <c r="C3890" s="2" t="s">
        <v>26</v>
      </c>
      <c r="D3890" s="2" t="s">
        <v>7197</v>
      </c>
      <c r="E3890" s="2">
        <v>0.87620100000000001</v>
      </c>
      <c r="F3890" s="2">
        <v>1.88E-6</v>
      </c>
      <c r="G3890" s="2">
        <v>90.724999999999994</v>
      </c>
      <c r="H3890" s="2" t="s">
        <v>7198</v>
      </c>
      <c r="I3890" s="3" t="s">
        <v>16278</v>
      </c>
      <c r="J3890" s="2">
        <v>2</v>
      </c>
      <c r="K3890" s="2">
        <v>-0.36507000000000001</v>
      </c>
      <c r="L3890" s="2">
        <v>2</v>
      </c>
      <c r="M3890" s="2">
        <v>1.298</v>
      </c>
      <c r="N3890" s="2">
        <v>1.2210000000000001</v>
      </c>
      <c r="O3890" s="2">
        <v>1.161</v>
      </c>
      <c r="P3890" s="2">
        <v>0.84599999999999997</v>
      </c>
      <c r="Q3890" s="2">
        <v>0.82599999999999996</v>
      </c>
      <c r="R3890" s="2">
        <v>0.86599999999999999</v>
      </c>
      <c r="S3890" s="2">
        <v>0.69</v>
      </c>
      <c r="T3890" s="2">
        <v>7.6484999999999997E-4</v>
      </c>
      <c r="U3890" s="2" t="s">
        <v>63</v>
      </c>
      <c r="V3890" s="2"/>
      <c r="W3890" s="2"/>
      <c r="X3890" s="2" t="s">
        <v>4141</v>
      </c>
      <c r="Y3890" s="2" t="s">
        <v>7199</v>
      </c>
      <c r="Z3890" s="2" t="s">
        <v>7200</v>
      </c>
      <c r="AA3890" s="2" t="s">
        <v>4032</v>
      </c>
      <c r="AB3890" s="2" t="s">
        <v>7201</v>
      </c>
      <c r="AC3890" s="2" t="s">
        <v>7202</v>
      </c>
    </row>
    <row r="3891" spans="1:29" ht="14.25" x14ac:dyDescent="0.2">
      <c r="A3891" s="2" t="s">
        <v>5360</v>
      </c>
      <c r="B3891" s="2">
        <v>382</v>
      </c>
      <c r="C3891" s="2" t="s">
        <v>26</v>
      </c>
      <c r="D3891" s="2" t="s">
        <v>5361</v>
      </c>
      <c r="E3891" s="2">
        <v>0.99584899999999998</v>
      </c>
      <c r="F3891" s="2">
        <v>1.25E-15</v>
      </c>
      <c r="G3891" s="2">
        <v>129.88</v>
      </c>
      <c r="H3891" s="2" t="s">
        <v>5378</v>
      </c>
      <c r="I3891" s="3" t="s">
        <v>16278</v>
      </c>
      <c r="J3891" s="2">
        <v>2</v>
      </c>
      <c r="K3891" s="2">
        <v>-0.4551</v>
      </c>
      <c r="L3891" s="2">
        <v>7</v>
      </c>
      <c r="M3891" s="2">
        <v>1.2070000000000001</v>
      </c>
      <c r="N3891" s="2">
        <v>1.242</v>
      </c>
      <c r="O3891" s="2">
        <v>1.2270000000000001</v>
      </c>
      <c r="P3891" s="2">
        <v>0.879</v>
      </c>
      <c r="Q3891" s="2">
        <v>0.79300000000000004</v>
      </c>
      <c r="R3891" s="2">
        <v>0.86199999999999999</v>
      </c>
      <c r="S3891" s="2">
        <v>0.68899999999999995</v>
      </c>
      <c r="T3891" s="2">
        <v>1.7692000000000001E-4</v>
      </c>
      <c r="U3891" s="2" t="s">
        <v>29</v>
      </c>
      <c r="V3891" s="2" t="s">
        <v>1061</v>
      </c>
      <c r="W3891" s="2"/>
      <c r="X3891" s="2" t="s">
        <v>565</v>
      </c>
      <c r="Y3891" s="2" t="s">
        <v>5363</v>
      </c>
      <c r="Z3891" s="2" t="s">
        <v>5364</v>
      </c>
      <c r="AA3891" s="2" t="s">
        <v>2751</v>
      </c>
      <c r="AB3891" s="2" t="s">
        <v>5365</v>
      </c>
      <c r="AC3891" s="2" t="s">
        <v>5366</v>
      </c>
    </row>
    <row r="3892" spans="1:29" ht="14.25" x14ac:dyDescent="0.2">
      <c r="A3892" s="2" t="s">
        <v>5485</v>
      </c>
      <c r="B3892" s="2">
        <v>1339</v>
      </c>
      <c r="C3892" s="2" t="s">
        <v>26</v>
      </c>
      <c r="D3892" s="2" t="s">
        <v>5486</v>
      </c>
      <c r="E3892" s="2">
        <v>0.99941000000000002</v>
      </c>
      <c r="F3892" s="2">
        <v>3.4476599999999999E-4</v>
      </c>
      <c r="G3892" s="2">
        <v>63.691000000000003</v>
      </c>
      <c r="H3892" s="2" t="s">
        <v>5497</v>
      </c>
      <c r="I3892" s="3" t="s">
        <v>16301</v>
      </c>
      <c r="J3892" s="2">
        <v>3</v>
      </c>
      <c r="K3892" s="2">
        <v>0.66351000000000004</v>
      </c>
      <c r="L3892" s="2">
        <v>15</v>
      </c>
      <c r="M3892" s="2">
        <v>1.22</v>
      </c>
      <c r="N3892" s="2">
        <v>1.2270000000000001</v>
      </c>
      <c r="O3892" s="2">
        <v>1.23</v>
      </c>
      <c r="P3892" s="2">
        <v>0.86499999999999999</v>
      </c>
      <c r="Q3892" s="2">
        <v>0.79600000000000004</v>
      </c>
      <c r="R3892" s="2">
        <v>0.873</v>
      </c>
      <c r="S3892" s="2">
        <v>0.68899999999999995</v>
      </c>
      <c r="T3892" s="2">
        <v>4.1551000000000001E-3</v>
      </c>
      <c r="U3892" s="2" t="s">
        <v>29</v>
      </c>
      <c r="V3892" s="2"/>
      <c r="W3892" s="2"/>
      <c r="X3892" s="2" t="s">
        <v>101</v>
      </c>
      <c r="Y3892" s="2" t="s">
        <v>3483</v>
      </c>
      <c r="AB3892" s="2" t="s">
        <v>5488</v>
      </c>
      <c r="AC3892" s="2" t="s">
        <v>5489</v>
      </c>
    </row>
    <row r="3893" spans="1:29" ht="14.25" x14ac:dyDescent="0.2">
      <c r="A3893" s="2" t="s">
        <v>7524</v>
      </c>
      <c r="B3893" s="2">
        <v>58</v>
      </c>
      <c r="C3893" s="2" t="s">
        <v>26</v>
      </c>
      <c r="D3893" s="2" t="s">
        <v>7525</v>
      </c>
      <c r="E3893" s="2">
        <v>0.94367599999999996</v>
      </c>
      <c r="F3893" s="2">
        <v>3.57E-25</v>
      </c>
      <c r="G3893" s="2">
        <v>149.94999999999999</v>
      </c>
      <c r="H3893" s="2" t="s">
        <v>7531</v>
      </c>
      <c r="I3893" s="3" t="s">
        <v>16277</v>
      </c>
      <c r="J3893" s="2">
        <v>2</v>
      </c>
      <c r="K3893" s="2">
        <v>-0.49930000000000002</v>
      </c>
      <c r="L3893" s="2">
        <v>12</v>
      </c>
      <c r="M3893" s="2">
        <v>1.242</v>
      </c>
      <c r="N3893" s="2">
        <v>1.2210000000000001</v>
      </c>
      <c r="O3893" s="2">
        <v>1.2130000000000001</v>
      </c>
      <c r="P3893" s="2">
        <v>0.85099999999999998</v>
      </c>
      <c r="Q3893" s="2">
        <v>0.85199999999999998</v>
      </c>
      <c r="R3893" s="2">
        <v>0.82899999999999996</v>
      </c>
      <c r="S3893" s="2">
        <v>0.68899999999999995</v>
      </c>
      <c r="T3893" s="2">
        <v>2.4200000000000001E-6</v>
      </c>
      <c r="U3893" s="2" t="s">
        <v>29</v>
      </c>
      <c r="V3893" s="2" t="s">
        <v>5136</v>
      </c>
      <c r="Y3893" s="2" t="s">
        <v>7527</v>
      </c>
      <c r="Z3893" s="2" t="s">
        <v>7528</v>
      </c>
      <c r="AA3893" s="2" t="s">
        <v>6835</v>
      </c>
      <c r="AB3893" s="2" t="s">
        <v>5140</v>
      </c>
      <c r="AC3893" s="2" t="s">
        <v>5141</v>
      </c>
    </row>
    <row r="3894" spans="1:29" ht="14.25" x14ac:dyDescent="0.2">
      <c r="A3894" s="2" t="s">
        <v>5291</v>
      </c>
      <c r="B3894" s="2">
        <v>2079</v>
      </c>
      <c r="C3894" s="2" t="s">
        <v>26</v>
      </c>
      <c r="D3894" s="2" t="s">
        <v>5292</v>
      </c>
      <c r="E3894" s="2">
        <v>1</v>
      </c>
      <c r="F3894" s="2">
        <v>4.8099999999999997E-36</v>
      </c>
      <c r="G3894" s="2">
        <v>152.96</v>
      </c>
      <c r="H3894" s="2" t="s">
        <v>5303</v>
      </c>
      <c r="I3894" s="3" t="s">
        <v>16309</v>
      </c>
      <c r="J3894" s="2">
        <v>4</v>
      </c>
      <c r="K3894" s="2">
        <v>-0.71619999999999995</v>
      </c>
      <c r="L3894" s="2">
        <v>4</v>
      </c>
      <c r="M3894" s="2">
        <v>1.2509999999999999</v>
      </c>
      <c r="N3894" s="2">
        <v>1.22</v>
      </c>
      <c r="O3894" s="2">
        <v>1.2090000000000001</v>
      </c>
      <c r="P3894" s="2">
        <v>0.86699999999999999</v>
      </c>
      <c r="Q3894" s="2">
        <v>0.82499999999999996</v>
      </c>
      <c r="R3894" s="2">
        <v>0.84099999999999997</v>
      </c>
      <c r="S3894" s="2">
        <v>0.68799999999999994</v>
      </c>
      <c r="T3894" s="2">
        <v>2.3099999999999999E-5</v>
      </c>
      <c r="U3894" s="2" t="s">
        <v>63</v>
      </c>
      <c r="V3894" s="2"/>
      <c r="W3894" s="2"/>
      <c r="X3894" s="2" t="s">
        <v>101</v>
      </c>
      <c r="AB3894" s="2" t="s">
        <v>3279</v>
      </c>
      <c r="AC3894" s="2" t="s">
        <v>3280</v>
      </c>
    </row>
    <row r="3895" spans="1:29" ht="14.25" x14ac:dyDescent="0.2">
      <c r="A3895" s="2" t="s">
        <v>1497</v>
      </c>
      <c r="B3895" s="2">
        <v>638</v>
      </c>
      <c r="C3895" s="2" t="s">
        <v>26</v>
      </c>
      <c r="D3895" s="2" t="s">
        <v>1498</v>
      </c>
      <c r="E3895" s="2">
        <v>0.94679999999999997</v>
      </c>
      <c r="F3895" s="2">
        <v>3.6641000000000001E-4</v>
      </c>
      <c r="G3895" s="2">
        <v>64.244</v>
      </c>
      <c r="H3895" s="2" t="s">
        <v>1510</v>
      </c>
      <c r="I3895" s="3" t="s">
        <v>16287</v>
      </c>
      <c r="J3895" s="2">
        <v>2</v>
      </c>
      <c r="K3895" s="2">
        <v>0.59386000000000005</v>
      </c>
      <c r="L3895" s="2">
        <v>1</v>
      </c>
      <c r="M3895" s="2">
        <v>1.2450000000000001</v>
      </c>
      <c r="N3895" s="2">
        <v>1.139</v>
      </c>
      <c r="O3895" s="2">
        <v>1.2949999999999999</v>
      </c>
      <c r="P3895" s="2">
        <v>0.79200000000000004</v>
      </c>
      <c r="Q3895" s="2">
        <v>0.874</v>
      </c>
      <c r="R3895" s="2">
        <v>0.86099999999999999</v>
      </c>
      <c r="S3895" s="2">
        <v>0.68700000000000006</v>
      </c>
      <c r="T3895" s="2">
        <v>1.8633300000000001E-3</v>
      </c>
      <c r="U3895" s="2" t="s">
        <v>29</v>
      </c>
      <c r="V3895" s="2"/>
      <c r="W3895" s="2" t="s">
        <v>1500</v>
      </c>
      <c r="X3895" s="2" t="s">
        <v>1501</v>
      </c>
      <c r="Y3895" s="2" t="s">
        <v>1502</v>
      </c>
      <c r="Z3895" s="2" t="s">
        <v>1503</v>
      </c>
      <c r="AA3895" s="2" t="s">
        <v>1504</v>
      </c>
      <c r="AB3895" s="2" t="s">
        <v>1505</v>
      </c>
      <c r="AC3895" s="2" t="s">
        <v>1506</v>
      </c>
    </row>
    <row r="3896" spans="1:29" ht="14.25" x14ac:dyDescent="0.2">
      <c r="A3896" s="2" t="s">
        <v>1623</v>
      </c>
      <c r="B3896" s="2">
        <v>724</v>
      </c>
      <c r="C3896" s="2" t="s">
        <v>26</v>
      </c>
      <c r="D3896" s="2" t="s">
        <v>1624</v>
      </c>
      <c r="E3896" s="2">
        <v>0.98080400000000001</v>
      </c>
      <c r="F3896" s="2">
        <v>2.5433999999999998E-4</v>
      </c>
      <c r="G3896" s="2">
        <v>54.768000000000001</v>
      </c>
      <c r="H3896" s="2" t="s">
        <v>1625</v>
      </c>
      <c r="I3896" s="3" t="s">
        <v>16282</v>
      </c>
      <c r="J3896" s="2">
        <v>3</v>
      </c>
      <c r="K3896" s="2">
        <v>0.48264000000000001</v>
      </c>
      <c r="L3896" s="2">
        <v>1</v>
      </c>
      <c r="M3896" s="2">
        <v>1.2370000000000001</v>
      </c>
      <c r="N3896" s="2">
        <v>1.2689999999999999</v>
      </c>
      <c r="O3896" s="2">
        <v>1.1739999999999999</v>
      </c>
      <c r="P3896" s="2">
        <v>0.83299999999999996</v>
      </c>
      <c r="Q3896" s="2">
        <v>0.873</v>
      </c>
      <c r="R3896" s="2">
        <v>0.82399999999999995</v>
      </c>
      <c r="S3896" s="2">
        <v>0.68700000000000006</v>
      </c>
      <c r="T3896" s="2">
        <v>2.6429999999999997E-4</v>
      </c>
      <c r="U3896" s="2" t="s">
        <v>29</v>
      </c>
      <c r="V3896" s="2"/>
      <c r="AB3896" s="2" t="s">
        <v>1626</v>
      </c>
      <c r="AC3896" s="2" t="s">
        <v>1627</v>
      </c>
    </row>
    <row r="3897" spans="1:29" ht="14.25" x14ac:dyDescent="0.2">
      <c r="A3897" s="2" t="s">
        <v>2894</v>
      </c>
      <c r="B3897" s="2">
        <v>1617</v>
      </c>
      <c r="C3897" s="2" t="s">
        <v>26</v>
      </c>
      <c r="D3897" s="2" t="s">
        <v>2895</v>
      </c>
      <c r="E3897" s="2">
        <v>0.85605100000000001</v>
      </c>
      <c r="F3897" s="2">
        <v>2.40837E-3</v>
      </c>
      <c r="G3897" s="2">
        <v>60.341999999999999</v>
      </c>
      <c r="H3897" s="2" t="s">
        <v>2903</v>
      </c>
      <c r="I3897" s="3"/>
      <c r="J3897" s="2">
        <v>2</v>
      </c>
      <c r="K3897" s="2">
        <v>-1.6532</v>
      </c>
      <c r="L3897" s="2">
        <v>1</v>
      </c>
      <c r="M3897" s="2">
        <v>1.321</v>
      </c>
      <c r="N3897" s="2">
        <v>1.2110000000000001</v>
      </c>
      <c r="O3897" s="2">
        <v>1.157</v>
      </c>
      <c r="P3897" s="2">
        <v>0.89</v>
      </c>
      <c r="Q3897" s="2">
        <v>0.82099999999999995</v>
      </c>
      <c r="R3897" s="2">
        <v>0.82399999999999995</v>
      </c>
      <c r="S3897" s="2">
        <v>0.68700000000000006</v>
      </c>
      <c r="T3897" s="2">
        <v>1.9438299999999999E-3</v>
      </c>
      <c r="U3897" s="2" t="s">
        <v>29</v>
      </c>
      <c r="V3897" s="2"/>
      <c r="W3897" s="2" t="s">
        <v>576</v>
      </c>
      <c r="Y3897" s="2" t="s">
        <v>2897</v>
      </c>
      <c r="Z3897" s="2" t="s">
        <v>2898</v>
      </c>
      <c r="AA3897" s="2" t="s">
        <v>2899</v>
      </c>
      <c r="AB3897" s="2"/>
    </row>
    <row r="3898" spans="1:29" ht="14.25" x14ac:dyDescent="0.2">
      <c r="A3898" s="2" t="s">
        <v>5783</v>
      </c>
      <c r="B3898" s="2">
        <v>490</v>
      </c>
      <c r="C3898" s="2" t="s">
        <v>26</v>
      </c>
      <c r="D3898" s="2" t="s">
        <v>5784</v>
      </c>
      <c r="E3898" s="2">
        <v>0.99796499999999999</v>
      </c>
      <c r="F3898" s="2">
        <v>1.77E-5</v>
      </c>
      <c r="G3898" s="2">
        <v>77.688999999999993</v>
      </c>
      <c r="H3898" s="2" t="s">
        <v>5791</v>
      </c>
      <c r="I3898" s="3" t="s">
        <v>16291</v>
      </c>
      <c r="J3898" s="2">
        <v>3</v>
      </c>
      <c r="K3898" s="2">
        <v>1.952</v>
      </c>
      <c r="L3898" s="2">
        <v>1</v>
      </c>
      <c r="M3898" s="2">
        <v>1.3380000000000001</v>
      </c>
      <c r="N3898" s="2">
        <v>1.256</v>
      </c>
      <c r="O3898" s="2">
        <v>1.097</v>
      </c>
      <c r="P3898" s="2">
        <v>0.84199999999999997</v>
      </c>
      <c r="Q3898" s="2">
        <v>0.80700000000000005</v>
      </c>
      <c r="R3898" s="2">
        <v>0.88700000000000001</v>
      </c>
      <c r="S3898" s="2">
        <v>0.68700000000000006</v>
      </c>
      <c r="T3898" s="2">
        <v>6.6410999999999996E-3</v>
      </c>
      <c r="U3898" s="2" t="s">
        <v>29</v>
      </c>
      <c r="V3898" s="2"/>
      <c r="W3898" s="2" t="s">
        <v>1631</v>
      </c>
      <c r="X3898" s="2" t="s">
        <v>5786</v>
      </c>
      <c r="Y3898" s="2" t="s">
        <v>5787</v>
      </c>
      <c r="AB3898" s="2" t="s">
        <v>5788</v>
      </c>
      <c r="AC3898" s="2" t="s">
        <v>5789</v>
      </c>
    </row>
    <row r="3899" spans="1:29" ht="14.25" x14ac:dyDescent="0.2">
      <c r="A3899" s="2" t="s">
        <v>1129</v>
      </c>
      <c r="B3899" s="2">
        <v>8</v>
      </c>
      <c r="C3899" s="2" t="s">
        <v>26</v>
      </c>
      <c r="D3899" s="2" t="s">
        <v>1130</v>
      </c>
      <c r="E3899" s="2">
        <v>0.89424700000000001</v>
      </c>
      <c r="F3899" s="2">
        <v>2.5397200000000001E-3</v>
      </c>
      <c r="G3899" s="2">
        <v>43.244</v>
      </c>
      <c r="H3899" s="2" t="s">
        <v>1131</v>
      </c>
      <c r="I3899" s="3" t="s">
        <v>16284</v>
      </c>
      <c r="J3899" s="2">
        <v>3</v>
      </c>
      <c r="K3899" s="2">
        <v>0.58742000000000005</v>
      </c>
      <c r="L3899" s="2">
        <v>1</v>
      </c>
      <c r="M3899" s="2">
        <v>1.244</v>
      </c>
      <c r="N3899" s="2">
        <v>1.1910000000000001</v>
      </c>
      <c r="O3899" s="2">
        <v>1.2470000000000001</v>
      </c>
      <c r="P3899" s="2">
        <v>0.82499999999999996</v>
      </c>
      <c r="Q3899" s="2">
        <v>0.92200000000000004</v>
      </c>
      <c r="R3899" s="2">
        <v>0.77900000000000003</v>
      </c>
      <c r="S3899" s="2">
        <v>0.68600000000000005</v>
      </c>
      <c r="T3899" s="2">
        <v>1.10099E-3</v>
      </c>
      <c r="U3899" s="2" t="s">
        <v>63</v>
      </c>
      <c r="V3899" s="2" t="s">
        <v>1132</v>
      </c>
      <c r="W3899" s="2"/>
      <c r="X3899" s="2" t="s">
        <v>1133</v>
      </c>
      <c r="Y3899" s="2" t="s">
        <v>1134</v>
      </c>
      <c r="Z3899" s="2" t="s">
        <v>1135</v>
      </c>
      <c r="AA3899" s="2" t="s">
        <v>1136</v>
      </c>
      <c r="AB3899" s="2"/>
    </row>
    <row r="3900" spans="1:29" ht="14.25" x14ac:dyDescent="0.2">
      <c r="A3900" s="2" t="s">
        <v>2470</v>
      </c>
      <c r="B3900" s="2">
        <v>43</v>
      </c>
      <c r="C3900" s="2" t="s">
        <v>26</v>
      </c>
      <c r="D3900" s="2" t="s">
        <v>2471</v>
      </c>
      <c r="E3900" s="2">
        <v>0.96541299999999997</v>
      </c>
      <c r="F3900" s="2">
        <v>5.21E-9</v>
      </c>
      <c r="G3900" s="2">
        <v>97.084999999999994</v>
      </c>
      <c r="H3900" s="2" t="s">
        <v>2478</v>
      </c>
      <c r="I3900" s="3" t="s">
        <v>16283</v>
      </c>
      <c r="J3900" s="2">
        <v>3</v>
      </c>
      <c r="K3900" s="2">
        <v>-0.39099</v>
      </c>
      <c r="L3900" s="2">
        <v>1</v>
      </c>
      <c r="M3900" s="2">
        <v>1.19</v>
      </c>
      <c r="N3900" s="2">
        <v>1.302</v>
      </c>
      <c r="O3900" s="2">
        <v>1.1919999999999999</v>
      </c>
      <c r="P3900" s="2">
        <v>0.83599999999999997</v>
      </c>
      <c r="Q3900" s="2">
        <v>0.79800000000000004</v>
      </c>
      <c r="R3900" s="2">
        <v>0.89300000000000002</v>
      </c>
      <c r="S3900" s="2">
        <v>0.68600000000000005</v>
      </c>
      <c r="T3900" s="2">
        <v>1.12134E-3</v>
      </c>
      <c r="U3900" s="2" t="s">
        <v>644</v>
      </c>
      <c r="V3900" s="2" t="s">
        <v>2473</v>
      </c>
      <c r="W3900" s="2" t="s">
        <v>280</v>
      </c>
      <c r="Y3900" s="2" t="s">
        <v>2474</v>
      </c>
      <c r="AB3900" s="2"/>
    </row>
    <row r="3901" spans="1:29" ht="14.25" x14ac:dyDescent="0.2">
      <c r="A3901" s="2" t="s">
        <v>5596</v>
      </c>
      <c r="B3901" s="2">
        <v>813</v>
      </c>
      <c r="C3901" s="2" t="s">
        <v>26</v>
      </c>
      <c r="D3901" s="2" t="s">
        <v>5597</v>
      </c>
      <c r="E3901" s="2">
        <v>1</v>
      </c>
      <c r="F3901" s="2">
        <v>3.4300000000000002E-6</v>
      </c>
      <c r="G3901" s="2">
        <v>96.247</v>
      </c>
      <c r="H3901" s="2" t="s">
        <v>5598</v>
      </c>
      <c r="I3901" s="3" t="s">
        <v>16306</v>
      </c>
      <c r="J3901" s="2">
        <v>4</v>
      </c>
      <c r="K3901" s="2">
        <v>0.50817000000000001</v>
      </c>
      <c r="L3901" s="2">
        <v>2</v>
      </c>
      <c r="M3901" s="2">
        <v>1.149</v>
      </c>
      <c r="N3901" s="2">
        <v>1.2370000000000001</v>
      </c>
      <c r="O3901" s="2">
        <v>1.294</v>
      </c>
      <c r="P3901" s="2">
        <v>0.92900000000000005</v>
      </c>
      <c r="Q3901" s="2">
        <v>0.78</v>
      </c>
      <c r="R3901" s="2">
        <v>0.81599999999999995</v>
      </c>
      <c r="S3901" s="2">
        <v>0.68600000000000005</v>
      </c>
      <c r="T3901" s="2">
        <v>3.3398999999999998E-3</v>
      </c>
      <c r="U3901" s="2" t="s">
        <v>63</v>
      </c>
      <c r="V3901" s="2" t="s">
        <v>1672</v>
      </c>
      <c r="W3901" s="2"/>
      <c r="X3901" s="2" t="s">
        <v>591</v>
      </c>
      <c r="Y3901" s="2" t="s">
        <v>5599</v>
      </c>
      <c r="AB3901" s="2" t="s">
        <v>5600</v>
      </c>
      <c r="AC3901" s="2" t="s">
        <v>5601</v>
      </c>
    </row>
    <row r="3902" spans="1:29" ht="14.25" x14ac:dyDescent="0.2">
      <c r="A3902" s="2" t="s">
        <v>6177</v>
      </c>
      <c r="B3902" s="2">
        <v>1168</v>
      </c>
      <c r="C3902" s="2" t="s">
        <v>26</v>
      </c>
      <c r="D3902" s="2" t="s">
        <v>6178</v>
      </c>
      <c r="E3902" s="2">
        <v>0.96370199999999995</v>
      </c>
      <c r="F3902" s="2">
        <v>1.1831400000000001E-3</v>
      </c>
      <c r="G3902" s="2">
        <v>51.03</v>
      </c>
      <c r="H3902" s="2" t="s">
        <v>6179</v>
      </c>
      <c r="I3902" s="3" t="s">
        <v>16284</v>
      </c>
      <c r="J3902" s="2">
        <v>3</v>
      </c>
      <c r="K3902" s="2">
        <v>1.1664000000000001</v>
      </c>
      <c r="L3902" s="2">
        <v>1</v>
      </c>
      <c r="M3902" s="2">
        <v>1.161</v>
      </c>
      <c r="N3902" s="2">
        <v>1.2809999999999999</v>
      </c>
      <c r="O3902" s="2">
        <v>1.238</v>
      </c>
      <c r="P3902" s="2">
        <v>0.89900000000000002</v>
      </c>
      <c r="Q3902" s="2">
        <v>0.85099999999999998</v>
      </c>
      <c r="R3902" s="2">
        <v>0.77400000000000002</v>
      </c>
      <c r="S3902" s="2">
        <v>0.68600000000000005</v>
      </c>
      <c r="T3902" s="2">
        <v>1.5964E-3</v>
      </c>
      <c r="U3902" s="2" t="s">
        <v>29</v>
      </c>
      <c r="V3902" s="2"/>
      <c r="W3902" s="2"/>
      <c r="X3902" s="2" t="s">
        <v>101</v>
      </c>
      <c r="AB3902" s="2" t="s">
        <v>6180</v>
      </c>
      <c r="AC3902" s="2" t="s">
        <v>6181</v>
      </c>
    </row>
    <row r="3903" spans="1:29" ht="14.25" x14ac:dyDescent="0.2">
      <c r="A3903" s="2" t="s">
        <v>8673</v>
      </c>
      <c r="B3903" s="2">
        <v>364</v>
      </c>
      <c r="C3903" s="2" t="s">
        <v>26</v>
      </c>
      <c r="D3903" s="2" t="s">
        <v>8674</v>
      </c>
      <c r="E3903" s="2">
        <v>0.76890599999999998</v>
      </c>
      <c r="F3903" s="2">
        <v>4.14E-13</v>
      </c>
      <c r="G3903" s="2">
        <v>115.88</v>
      </c>
      <c r="H3903" s="2" t="s">
        <v>8682</v>
      </c>
      <c r="I3903" s="3" t="s">
        <v>16305</v>
      </c>
      <c r="J3903" s="2">
        <v>3</v>
      </c>
      <c r="K3903" s="2">
        <v>-0.47049000000000002</v>
      </c>
      <c r="L3903" s="2">
        <v>1</v>
      </c>
      <c r="M3903" s="2">
        <v>1.149</v>
      </c>
      <c r="N3903" s="2">
        <v>1.288</v>
      </c>
      <c r="O3903" s="2">
        <v>1.2430000000000001</v>
      </c>
      <c r="P3903" s="2">
        <v>0.89</v>
      </c>
      <c r="Q3903" s="2">
        <v>0.84599999999999997</v>
      </c>
      <c r="R3903" s="2">
        <v>0.78900000000000003</v>
      </c>
      <c r="S3903" s="2">
        <v>0.68600000000000005</v>
      </c>
      <c r="T3903" s="2">
        <v>1.5637100000000001E-3</v>
      </c>
      <c r="U3903" s="2" t="s">
        <v>29</v>
      </c>
      <c r="V3903" s="2" t="s">
        <v>8676</v>
      </c>
      <c r="W3903" s="2"/>
      <c r="X3903" s="2" t="s">
        <v>8677</v>
      </c>
      <c r="Y3903" s="2" t="s">
        <v>8678</v>
      </c>
      <c r="Z3903" s="2" t="s">
        <v>8679</v>
      </c>
      <c r="AA3903" s="2" t="s">
        <v>882</v>
      </c>
      <c r="AB3903" s="2" t="s">
        <v>8680</v>
      </c>
      <c r="AC3903" s="2" t="s">
        <v>8681</v>
      </c>
    </row>
    <row r="3904" spans="1:29" ht="14.25" x14ac:dyDescent="0.2">
      <c r="A3904" s="2" t="s">
        <v>11515</v>
      </c>
      <c r="B3904" s="2">
        <v>637</v>
      </c>
      <c r="C3904" s="2" t="s">
        <v>26</v>
      </c>
      <c r="D3904" s="2" t="s">
        <v>11516</v>
      </c>
      <c r="E3904" s="2">
        <v>0.84615600000000002</v>
      </c>
      <c r="F3904" s="2">
        <v>4.8600000000000001E-15</v>
      </c>
      <c r="G3904" s="2">
        <v>121.91</v>
      </c>
      <c r="H3904" s="2" t="s">
        <v>11523</v>
      </c>
      <c r="I3904" s="3" t="s">
        <v>16278</v>
      </c>
      <c r="J3904" s="2">
        <v>3</v>
      </c>
      <c r="K3904" s="2">
        <v>-0.73418000000000005</v>
      </c>
      <c r="L3904" s="2">
        <v>10</v>
      </c>
      <c r="M3904" s="2">
        <v>1.278</v>
      </c>
      <c r="N3904" s="2">
        <v>1.1870000000000001</v>
      </c>
      <c r="O3904" s="2">
        <v>1.2210000000000001</v>
      </c>
      <c r="P3904" s="2">
        <v>0.81799999999999995</v>
      </c>
      <c r="Q3904" s="2">
        <v>0.877</v>
      </c>
      <c r="R3904" s="2">
        <v>0.83299999999999996</v>
      </c>
      <c r="S3904" s="2">
        <v>0.68600000000000005</v>
      </c>
      <c r="T3904" s="2">
        <v>2.6394E-4</v>
      </c>
      <c r="U3904" s="2" t="s">
        <v>29</v>
      </c>
      <c r="V3904" s="2" t="s">
        <v>147</v>
      </c>
      <c r="W3904" s="2" t="s">
        <v>148</v>
      </c>
      <c r="X3904" s="2" t="s">
        <v>149</v>
      </c>
      <c r="Y3904" s="2" t="s">
        <v>11518</v>
      </c>
      <c r="Z3904" s="2" t="s">
        <v>11519</v>
      </c>
      <c r="AA3904" s="2" t="s">
        <v>11520</v>
      </c>
      <c r="AB3904" s="2" t="s">
        <v>11521</v>
      </c>
      <c r="AC3904" s="2" t="s">
        <v>11522</v>
      </c>
    </row>
    <row r="3905" spans="1:29" ht="14.25" x14ac:dyDescent="0.2">
      <c r="A3905" s="2" t="s">
        <v>691</v>
      </c>
      <c r="B3905" s="2">
        <v>111</v>
      </c>
      <c r="C3905" s="2" t="s">
        <v>26</v>
      </c>
      <c r="D3905" s="2" t="s">
        <v>692</v>
      </c>
      <c r="E3905" s="2">
        <v>0.99982499999999996</v>
      </c>
      <c r="F3905" s="2">
        <v>3.65E-5</v>
      </c>
      <c r="G3905" s="2">
        <v>80.236000000000004</v>
      </c>
      <c r="H3905" s="2" t="s">
        <v>695</v>
      </c>
      <c r="I3905" s="3" t="s">
        <v>16274</v>
      </c>
      <c r="J3905" s="2">
        <v>3</v>
      </c>
      <c r="K3905" s="2">
        <v>-0.53502000000000005</v>
      </c>
      <c r="L3905" s="2">
        <v>4</v>
      </c>
      <c r="M3905" s="2">
        <v>1.22</v>
      </c>
      <c r="N3905" s="2">
        <v>1.216</v>
      </c>
      <c r="O3905" s="2">
        <v>1.2509999999999999</v>
      </c>
      <c r="P3905" s="2">
        <v>0.81699999999999995</v>
      </c>
      <c r="Q3905" s="2">
        <v>0.78200000000000003</v>
      </c>
      <c r="R3905" s="2">
        <v>0.92800000000000005</v>
      </c>
      <c r="S3905" s="2">
        <v>0.68500000000000005</v>
      </c>
      <c r="T3905" s="2">
        <v>1.0403299999999999E-3</v>
      </c>
      <c r="U3905" s="2" t="s">
        <v>29</v>
      </c>
      <c r="V3905" s="2"/>
      <c r="AB3905" s="2"/>
    </row>
    <row r="3906" spans="1:29" ht="14.25" x14ac:dyDescent="0.2">
      <c r="A3906" s="2" t="s">
        <v>5721</v>
      </c>
      <c r="B3906" s="2">
        <v>861</v>
      </c>
      <c r="C3906" s="2" t="s">
        <v>26</v>
      </c>
      <c r="D3906" s="2" t="s">
        <v>5722</v>
      </c>
      <c r="E3906" s="2">
        <v>0.99997199999999997</v>
      </c>
      <c r="F3906" s="2">
        <v>2.5299999999999999E-11</v>
      </c>
      <c r="G3906" s="2">
        <v>112.34</v>
      </c>
      <c r="H3906" s="2" t="s">
        <v>5730</v>
      </c>
      <c r="I3906" s="3" t="s">
        <v>16284</v>
      </c>
      <c r="J3906" s="2">
        <v>3</v>
      </c>
      <c r="K3906" s="2">
        <v>0.71301999999999999</v>
      </c>
      <c r="L3906" s="2">
        <v>3</v>
      </c>
      <c r="M3906" s="2">
        <v>1.2210000000000001</v>
      </c>
      <c r="N3906" s="2">
        <v>1.262</v>
      </c>
      <c r="O3906" s="2">
        <v>1.204</v>
      </c>
      <c r="P3906" s="2">
        <v>0.83699999999999997</v>
      </c>
      <c r="Q3906" s="2">
        <v>0.82799999999999996</v>
      </c>
      <c r="R3906" s="2">
        <v>0.86099999999999999</v>
      </c>
      <c r="S3906" s="2">
        <v>0.68500000000000005</v>
      </c>
      <c r="T3906" s="2">
        <v>4.0299999999999997E-5</v>
      </c>
      <c r="U3906" s="2" t="s">
        <v>29</v>
      </c>
      <c r="V3906" s="2" t="s">
        <v>130</v>
      </c>
      <c r="W3906" s="2"/>
      <c r="X3906" s="2" t="s">
        <v>390</v>
      </c>
      <c r="Y3906" s="2" t="s">
        <v>5724</v>
      </c>
      <c r="AB3906" s="2" t="s">
        <v>1478</v>
      </c>
      <c r="AC3906" s="2" t="s">
        <v>1479</v>
      </c>
    </row>
    <row r="3907" spans="1:29" ht="14.25" x14ac:dyDescent="0.2">
      <c r="A3907" s="2" t="s">
        <v>9332</v>
      </c>
      <c r="B3907" s="2">
        <v>641</v>
      </c>
      <c r="C3907" s="2" t="s">
        <v>26</v>
      </c>
      <c r="D3907" s="2" t="s">
        <v>9333</v>
      </c>
      <c r="E3907" s="2">
        <v>0.99992300000000001</v>
      </c>
      <c r="F3907" s="2">
        <v>4.9725800000000001E-2</v>
      </c>
      <c r="G3907" s="2">
        <v>74.444000000000003</v>
      </c>
      <c r="H3907" s="2" t="s">
        <v>9340</v>
      </c>
      <c r="I3907" s="3" t="s">
        <v>16278</v>
      </c>
      <c r="J3907" s="2">
        <v>3</v>
      </c>
      <c r="K3907" s="2">
        <v>-0.90564</v>
      </c>
      <c r="L3907" s="2">
        <v>4</v>
      </c>
      <c r="M3907" s="2">
        <v>1.292</v>
      </c>
      <c r="N3907" s="2">
        <v>1.2509999999999999</v>
      </c>
      <c r="O3907" s="2">
        <v>1.1479999999999999</v>
      </c>
      <c r="P3907" s="2">
        <v>0.81100000000000005</v>
      </c>
      <c r="Q3907" s="2">
        <v>0.85099999999999998</v>
      </c>
      <c r="R3907" s="2">
        <v>0.86599999999999999</v>
      </c>
      <c r="S3907" s="2">
        <v>0.68500000000000005</v>
      </c>
      <c r="T3907" s="2">
        <v>1.07701E-3</v>
      </c>
      <c r="U3907" s="2" t="s">
        <v>29</v>
      </c>
      <c r="V3907" s="2" t="s">
        <v>9335</v>
      </c>
      <c r="W3907" s="2"/>
      <c r="X3907" s="2" t="s">
        <v>9336</v>
      </c>
      <c r="Y3907" s="2" t="s">
        <v>9337</v>
      </c>
      <c r="Z3907" s="2" t="s">
        <v>9338</v>
      </c>
      <c r="AA3907" s="2" t="s">
        <v>9339</v>
      </c>
      <c r="AB3907" s="2"/>
    </row>
    <row r="3908" spans="1:29" ht="14.25" x14ac:dyDescent="0.2">
      <c r="A3908" s="2" t="s">
        <v>13153</v>
      </c>
      <c r="B3908" s="2">
        <v>94</v>
      </c>
      <c r="C3908" s="2" t="s">
        <v>26</v>
      </c>
      <c r="D3908" s="2" t="s">
        <v>13154</v>
      </c>
      <c r="E3908" s="2">
        <v>1</v>
      </c>
      <c r="F3908" s="2">
        <v>5.4100000000000001E-9</v>
      </c>
      <c r="G3908" s="2">
        <v>107.39</v>
      </c>
      <c r="H3908" s="2" t="s">
        <v>13155</v>
      </c>
      <c r="I3908" s="3" t="s">
        <v>16297</v>
      </c>
      <c r="J3908" s="2">
        <v>3</v>
      </c>
      <c r="K3908" s="2">
        <v>-0.46501999999999999</v>
      </c>
      <c r="L3908" s="2">
        <v>1</v>
      </c>
      <c r="M3908" s="2">
        <v>1.1459999999999999</v>
      </c>
      <c r="N3908" s="2">
        <v>1.2290000000000001</v>
      </c>
      <c r="O3908" s="2">
        <v>1.3069999999999999</v>
      </c>
      <c r="P3908" s="2">
        <v>0.91600000000000004</v>
      </c>
      <c r="Q3908" s="2">
        <v>0.81200000000000006</v>
      </c>
      <c r="R3908" s="2">
        <v>0.79400000000000004</v>
      </c>
      <c r="S3908" s="2">
        <v>0.68500000000000005</v>
      </c>
      <c r="T3908" s="2">
        <v>2.9968E-3</v>
      </c>
      <c r="U3908" s="2" t="s">
        <v>29</v>
      </c>
      <c r="V3908" s="2"/>
      <c r="Y3908" s="2" t="s">
        <v>13156</v>
      </c>
      <c r="Z3908" s="2" t="s">
        <v>13157</v>
      </c>
      <c r="AA3908" s="2" t="s">
        <v>13158</v>
      </c>
      <c r="AB3908" s="2" t="s">
        <v>12268</v>
      </c>
      <c r="AC3908" s="2" t="s">
        <v>12269</v>
      </c>
    </row>
    <row r="3909" spans="1:29" ht="14.25" x14ac:dyDescent="0.2">
      <c r="A3909" s="2" t="s">
        <v>2616</v>
      </c>
      <c r="B3909" s="2">
        <v>1038</v>
      </c>
      <c r="C3909" s="2" t="s">
        <v>26</v>
      </c>
      <c r="D3909" s="2" t="s">
        <v>2617</v>
      </c>
      <c r="E3909" s="2">
        <v>0.81847800000000004</v>
      </c>
      <c r="F3909" s="2">
        <v>2.28979E-4</v>
      </c>
      <c r="G3909" s="2">
        <v>69.147999999999996</v>
      </c>
      <c r="H3909" s="2" t="s">
        <v>2622</v>
      </c>
      <c r="I3909" s="3" t="s">
        <v>16284</v>
      </c>
      <c r="J3909" s="2">
        <v>3</v>
      </c>
      <c r="K3909" s="2">
        <v>-1.6738999999999999</v>
      </c>
      <c r="L3909" s="2">
        <v>1</v>
      </c>
      <c r="M3909" s="2">
        <v>1.591</v>
      </c>
      <c r="N3909" s="2">
        <v>1.1379999999999999</v>
      </c>
      <c r="O3909" s="2">
        <v>0.98299999999999998</v>
      </c>
      <c r="P3909" s="2">
        <v>0.76700000000000002</v>
      </c>
      <c r="Q3909" s="2">
        <v>0.83799999999999997</v>
      </c>
      <c r="R3909" s="2">
        <v>0.93500000000000005</v>
      </c>
      <c r="S3909" s="2">
        <v>0.68400000000000005</v>
      </c>
      <c r="T3909" s="2">
        <v>0.107319</v>
      </c>
      <c r="U3909" s="2" t="s">
        <v>29</v>
      </c>
      <c r="V3909" s="2" t="s">
        <v>1599</v>
      </c>
      <c r="Y3909" s="2" t="s">
        <v>2619</v>
      </c>
      <c r="AB3909" s="2" t="s">
        <v>2620</v>
      </c>
      <c r="AC3909" s="2" t="s">
        <v>2621</v>
      </c>
    </row>
    <row r="3910" spans="1:29" ht="14.25" x14ac:dyDescent="0.2">
      <c r="A3910" s="2" t="s">
        <v>7560</v>
      </c>
      <c r="B3910" s="2">
        <v>246</v>
      </c>
      <c r="C3910" s="2" t="s">
        <v>26</v>
      </c>
      <c r="D3910" s="2" t="s">
        <v>7561</v>
      </c>
      <c r="E3910" s="2">
        <v>0.99995100000000003</v>
      </c>
      <c r="F3910" s="2">
        <v>2.1799999999999999E-9</v>
      </c>
      <c r="G3910" s="2">
        <v>118.5</v>
      </c>
      <c r="H3910" s="2" t="s">
        <v>7566</v>
      </c>
      <c r="I3910" s="3" t="s">
        <v>16274</v>
      </c>
      <c r="J3910" s="2">
        <v>2</v>
      </c>
      <c r="K3910" s="2">
        <v>0.44624999999999998</v>
      </c>
      <c r="L3910" s="2">
        <v>9</v>
      </c>
      <c r="M3910" s="2">
        <v>1.403</v>
      </c>
      <c r="N3910" s="2">
        <v>1.224</v>
      </c>
      <c r="O3910" s="2">
        <v>1.073</v>
      </c>
      <c r="P3910" s="2">
        <v>0.80400000000000005</v>
      </c>
      <c r="Q3910" s="2">
        <v>0.88800000000000001</v>
      </c>
      <c r="R3910" s="2">
        <v>0.83799999999999997</v>
      </c>
      <c r="S3910" s="2">
        <v>0.68400000000000005</v>
      </c>
      <c r="T3910" s="2">
        <v>1.6658300000000001E-2</v>
      </c>
      <c r="U3910" s="2" t="s">
        <v>29</v>
      </c>
      <c r="V3910" s="2"/>
      <c r="Y3910" s="2" t="s">
        <v>7563</v>
      </c>
      <c r="Z3910" s="2" t="s">
        <v>7564</v>
      </c>
      <c r="AA3910" s="2" t="s">
        <v>7565</v>
      </c>
      <c r="AB3910" s="2"/>
    </row>
    <row r="3911" spans="1:29" ht="14.25" x14ac:dyDescent="0.2">
      <c r="A3911" s="2" t="s">
        <v>11636</v>
      </c>
      <c r="B3911" s="2">
        <v>62</v>
      </c>
      <c r="C3911" s="2" t="s">
        <v>26</v>
      </c>
      <c r="D3911" s="2" t="s">
        <v>11637</v>
      </c>
      <c r="E3911" s="2">
        <v>0.98714000000000002</v>
      </c>
      <c r="F3911" s="2">
        <v>6.4239699999999996E-4</v>
      </c>
      <c r="G3911" s="2">
        <v>46.414999999999999</v>
      </c>
      <c r="H3911" s="2" t="s">
        <v>11638</v>
      </c>
      <c r="I3911" s="3" t="s">
        <v>16306</v>
      </c>
      <c r="J3911" s="2">
        <v>4</v>
      </c>
      <c r="K3911" s="2">
        <v>-6.6334000000000004E-2</v>
      </c>
      <c r="L3911" s="2">
        <v>1</v>
      </c>
      <c r="M3911" s="2">
        <v>1.3779999999999999</v>
      </c>
      <c r="N3911" s="2">
        <v>1.07</v>
      </c>
      <c r="O3911" s="2">
        <v>1.246</v>
      </c>
      <c r="P3911" s="2">
        <v>0.79500000000000004</v>
      </c>
      <c r="Q3911" s="2">
        <v>0.876</v>
      </c>
      <c r="R3911" s="2">
        <v>0.85599999999999998</v>
      </c>
      <c r="S3911" s="2">
        <v>0.68400000000000005</v>
      </c>
      <c r="T3911" s="2">
        <v>1.36232E-2</v>
      </c>
      <c r="U3911" s="2" t="s">
        <v>29</v>
      </c>
      <c r="V3911" s="2"/>
      <c r="AB3911" s="2"/>
    </row>
    <row r="3912" spans="1:29" ht="14.25" x14ac:dyDescent="0.2">
      <c r="A3912" s="2" t="s">
        <v>14928</v>
      </c>
      <c r="B3912" s="2">
        <v>190</v>
      </c>
      <c r="C3912" s="2" t="s">
        <v>26</v>
      </c>
      <c r="D3912" s="2" t="s">
        <v>14929</v>
      </c>
      <c r="E3912" s="2">
        <v>0.94996899999999995</v>
      </c>
      <c r="F3912" s="2">
        <v>8.9099999999999997E-20</v>
      </c>
      <c r="G3912" s="2">
        <v>131.41999999999999</v>
      </c>
      <c r="H3912" s="2" t="s">
        <v>14932</v>
      </c>
      <c r="I3912" s="3" t="s">
        <v>16278</v>
      </c>
      <c r="J3912" s="2">
        <v>2</v>
      </c>
      <c r="K3912" s="2">
        <v>0.36401</v>
      </c>
      <c r="L3912" s="2">
        <v>3</v>
      </c>
      <c r="M3912" s="2">
        <v>1.304</v>
      </c>
      <c r="N3912" s="2">
        <v>1.21</v>
      </c>
      <c r="O3912" s="2">
        <v>1.181</v>
      </c>
      <c r="P3912" s="2">
        <v>0.84199999999999997</v>
      </c>
      <c r="Q3912" s="2">
        <v>0.871</v>
      </c>
      <c r="R3912" s="2">
        <v>0.81399999999999995</v>
      </c>
      <c r="S3912" s="2">
        <v>0.68400000000000005</v>
      </c>
      <c r="T3912" s="2">
        <v>6.6063999999999999E-4</v>
      </c>
      <c r="U3912" s="2" t="s">
        <v>29</v>
      </c>
      <c r="V3912" s="2" t="s">
        <v>9269</v>
      </c>
      <c r="W3912" s="2"/>
      <c r="X3912" s="2" t="s">
        <v>101</v>
      </c>
      <c r="Y3912" s="2" t="s">
        <v>14931</v>
      </c>
      <c r="AB3912" s="2" t="s">
        <v>9271</v>
      </c>
      <c r="AC3912" s="2" t="s">
        <v>9272</v>
      </c>
    </row>
    <row r="3913" spans="1:29" ht="14.25" x14ac:dyDescent="0.2">
      <c r="A3913" s="2" t="s">
        <v>6383</v>
      </c>
      <c r="B3913" s="2">
        <v>20</v>
      </c>
      <c r="C3913" s="2" t="s">
        <v>26</v>
      </c>
      <c r="D3913" s="2" t="s">
        <v>6384</v>
      </c>
      <c r="E3913" s="2">
        <v>1</v>
      </c>
      <c r="F3913" s="2">
        <v>4.8800000000000003E-7</v>
      </c>
      <c r="G3913" s="2">
        <v>97.271000000000001</v>
      </c>
      <c r="H3913" s="2" t="s">
        <v>6385</v>
      </c>
      <c r="I3913" s="3" t="s">
        <v>16284</v>
      </c>
      <c r="J3913" s="2">
        <v>4</v>
      </c>
      <c r="K3913" s="2">
        <v>-2.8328000000000002</v>
      </c>
      <c r="L3913" s="2">
        <v>1</v>
      </c>
      <c r="M3913" s="2">
        <v>1.365</v>
      </c>
      <c r="N3913" s="2">
        <v>1.167</v>
      </c>
      <c r="O3913" s="2">
        <v>1.1679999999999999</v>
      </c>
      <c r="P3913" s="2">
        <v>0.83099999999999996</v>
      </c>
      <c r="Q3913" s="2">
        <v>0.80600000000000005</v>
      </c>
      <c r="R3913" s="2">
        <v>0.89</v>
      </c>
      <c r="S3913" s="2">
        <v>0.68300000000000005</v>
      </c>
      <c r="T3913" s="2">
        <v>5.1399000000000002E-3</v>
      </c>
      <c r="U3913" s="2" t="s">
        <v>63</v>
      </c>
      <c r="V3913" s="2" t="s">
        <v>6386</v>
      </c>
      <c r="W3913" s="2"/>
      <c r="X3913" s="2" t="s">
        <v>3442</v>
      </c>
      <c r="Y3913" s="2" t="s">
        <v>6387</v>
      </c>
      <c r="Z3913" s="2" t="s">
        <v>6388</v>
      </c>
      <c r="AA3913" s="2" t="s">
        <v>6389</v>
      </c>
      <c r="AB3913" s="2" t="s">
        <v>6390</v>
      </c>
      <c r="AC3913" s="2" t="s">
        <v>6391</v>
      </c>
    </row>
    <row r="3914" spans="1:29" ht="14.25" x14ac:dyDescent="0.2">
      <c r="A3914" s="2" t="s">
        <v>6639</v>
      </c>
      <c r="B3914" s="2">
        <v>229</v>
      </c>
      <c r="C3914" s="2" t="s">
        <v>26</v>
      </c>
      <c r="D3914" s="2" t="s">
        <v>6640</v>
      </c>
      <c r="E3914" s="2">
        <v>0.996614</v>
      </c>
      <c r="F3914" s="2">
        <v>2.2199999999999999E-6</v>
      </c>
      <c r="G3914" s="2">
        <v>90.308000000000007</v>
      </c>
      <c r="H3914" s="2" t="s">
        <v>6641</v>
      </c>
      <c r="I3914" s="3" t="s">
        <v>16274</v>
      </c>
      <c r="J3914" s="2">
        <v>2</v>
      </c>
      <c r="K3914" s="2">
        <v>0.75075000000000003</v>
      </c>
      <c r="L3914" s="2">
        <v>3</v>
      </c>
      <c r="M3914" s="2">
        <v>1.266</v>
      </c>
      <c r="N3914" s="2">
        <v>1.236</v>
      </c>
      <c r="O3914" s="2">
        <v>1.1910000000000001</v>
      </c>
      <c r="P3914" s="2">
        <v>0.81399999999999995</v>
      </c>
      <c r="Q3914" s="2">
        <v>0.83799999999999997</v>
      </c>
      <c r="R3914" s="2">
        <v>0.871</v>
      </c>
      <c r="S3914" s="2">
        <v>0.68300000000000005</v>
      </c>
      <c r="T3914" s="2">
        <v>1.4023599999999999E-4</v>
      </c>
      <c r="U3914" s="2" t="s">
        <v>63</v>
      </c>
      <c r="V3914" s="2" t="s">
        <v>5098</v>
      </c>
      <c r="W3914" s="2"/>
      <c r="X3914" s="2" t="s">
        <v>6642</v>
      </c>
      <c r="Y3914" s="2" t="s">
        <v>6643</v>
      </c>
      <c r="Z3914" s="2" t="s">
        <v>6644</v>
      </c>
      <c r="AA3914" s="2" t="s">
        <v>2266</v>
      </c>
      <c r="AB3914" s="2" t="s">
        <v>6645</v>
      </c>
      <c r="AC3914" s="2" t="s">
        <v>6646</v>
      </c>
    </row>
    <row r="3915" spans="1:29" ht="14.25" x14ac:dyDescent="0.2">
      <c r="A3915" s="2" t="s">
        <v>14497</v>
      </c>
      <c r="B3915" s="2">
        <v>113</v>
      </c>
      <c r="C3915" s="2" t="s">
        <v>26</v>
      </c>
      <c r="D3915" s="2" t="s">
        <v>14498</v>
      </c>
      <c r="E3915" s="2">
        <v>0.998552</v>
      </c>
      <c r="F3915" s="2">
        <v>1.3799999999999999E-7</v>
      </c>
      <c r="G3915" s="2">
        <v>80.733000000000004</v>
      </c>
      <c r="H3915" s="2" t="s">
        <v>14502</v>
      </c>
      <c r="I3915" s="3" t="s">
        <v>16285</v>
      </c>
      <c r="J3915" s="2">
        <v>3</v>
      </c>
      <c r="K3915" s="2">
        <v>0.46203</v>
      </c>
      <c r="L3915" s="2">
        <v>6</v>
      </c>
      <c r="M3915" s="2">
        <v>1.2909999999999999</v>
      </c>
      <c r="N3915" s="2">
        <v>1.1739999999999999</v>
      </c>
      <c r="O3915" s="2">
        <v>1.2310000000000001</v>
      </c>
      <c r="P3915" s="2">
        <v>0.878</v>
      </c>
      <c r="Q3915" s="2">
        <v>0.81899999999999995</v>
      </c>
      <c r="R3915" s="2">
        <v>0.82699999999999996</v>
      </c>
      <c r="S3915" s="2">
        <v>0.68300000000000005</v>
      </c>
      <c r="T3915" s="2">
        <v>5.3560999999999995E-4</v>
      </c>
      <c r="U3915" s="2" t="s">
        <v>63</v>
      </c>
      <c r="V3915" s="2" t="s">
        <v>3085</v>
      </c>
      <c r="W3915" s="2" t="s">
        <v>3086</v>
      </c>
      <c r="X3915" s="2" t="s">
        <v>3087</v>
      </c>
      <c r="Y3915" s="2" t="s">
        <v>3088</v>
      </c>
      <c r="Z3915" s="2" t="s">
        <v>3089</v>
      </c>
      <c r="AA3915" s="2" t="s">
        <v>3090</v>
      </c>
      <c r="AB3915" s="2" t="s">
        <v>14500</v>
      </c>
      <c r="AC3915" s="2" t="s">
        <v>14501</v>
      </c>
    </row>
    <row r="3916" spans="1:29" ht="14.25" x14ac:dyDescent="0.2">
      <c r="A3916" s="2" t="s">
        <v>853</v>
      </c>
      <c r="B3916" s="2">
        <v>485</v>
      </c>
      <c r="C3916" s="2" t="s">
        <v>72</v>
      </c>
      <c r="D3916" s="2" t="s">
        <v>854</v>
      </c>
      <c r="E3916" s="2">
        <v>0.99167400000000006</v>
      </c>
      <c r="F3916" s="2">
        <v>5.4233899999999997E-4</v>
      </c>
      <c r="G3916" s="2">
        <v>78.813999999999993</v>
      </c>
      <c r="H3916" s="2" t="s">
        <v>863</v>
      </c>
      <c r="I3916" s="3" t="s">
        <v>16308</v>
      </c>
      <c r="J3916" s="2">
        <v>2</v>
      </c>
      <c r="K3916" s="2">
        <v>-0.45913999999999999</v>
      </c>
      <c r="L3916" s="2">
        <v>1</v>
      </c>
      <c r="M3916" s="2">
        <v>1.2589999999999999</v>
      </c>
      <c r="N3916" s="2">
        <v>1.2050000000000001</v>
      </c>
      <c r="O3916" s="2">
        <v>1.23</v>
      </c>
      <c r="P3916" s="2">
        <v>0.88300000000000001</v>
      </c>
      <c r="Q3916" s="2">
        <v>0.85899999999999999</v>
      </c>
      <c r="R3916" s="2">
        <v>0.77900000000000003</v>
      </c>
      <c r="S3916" s="2">
        <v>0.68200000000000005</v>
      </c>
      <c r="T3916" s="2">
        <v>3.6475E-4</v>
      </c>
      <c r="U3916" s="2" t="s">
        <v>167</v>
      </c>
      <c r="V3916" s="2"/>
      <c r="W3916" s="2"/>
      <c r="X3916" s="2" t="s">
        <v>101</v>
      </c>
      <c r="Y3916" s="2" t="s">
        <v>856</v>
      </c>
      <c r="Z3916" s="2" t="s">
        <v>857</v>
      </c>
      <c r="AA3916" s="2" t="s">
        <v>858</v>
      </c>
      <c r="AB3916" s="2" t="s">
        <v>859</v>
      </c>
      <c r="AC3916" s="2" t="s">
        <v>860</v>
      </c>
    </row>
    <row r="3917" spans="1:29" ht="14.25" x14ac:dyDescent="0.2">
      <c r="A3917" s="2" t="s">
        <v>3820</v>
      </c>
      <c r="B3917" s="2">
        <v>52</v>
      </c>
      <c r="C3917" s="2" t="s">
        <v>26</v>
      </c>
      <c r="D3917" s="2" t="s">
        <v>3821</v>
      </c>
      <c r="E3917" s="2">
        <v>0.99797100000000005</v>
      </c>
      <c r="F3917" s="2">
        <v>1.37046E-3</v>
      </c>
      <c r="G3917" s="2">
        <v>70.680000000000007</v>
      </c>
      <c r="H3917" s="2" t="s">
        <v>3822</v>
      </c>
      <c r="I3917" s="3" t="s">
        <v>16295</v>
      </c>
      <c r="J3917" s="2">
        <v>2</v>
      </c>
      <c r="K3917" s="2">
        <v>1.0947</v>
      </c>
      <c r="L3917" s="2">
        <v>1</v>
      </c>
      <c r="M3917" s="2">
        <v>1.3049999999999999</v>
      </c>
      <c r="N3917" s="2">
        <v>1.1950000000000001</v>
      </c>
      <c r="O3917" s="2">
        <v>1.202</v>
      </c>
      <c r="P3917" s="2">
        <v>0.86</v>
      </c>
      <c r="Q3917" s="2">
        <v>0.80100000000000005</v>
      </c>
      <c r="R3917" s="2">
        <v>0.86199999999999999</v>
      </c>
      <c r="S3917" s="2">
        <v>0.68200000000000005</v>
      </c>
      <c r="T3917" s="2">
        <v>6.4481E-4</v>
      </c>
      <c r="U3917" s="2" t="s">
        <v>29</v>
      </c>
      <c r="V3917" s="2"/>
      <c r="W3917" s="2"/>
      <c r="X3917" s="2" t="s">
        <v>1147</v>
      </c>
      <c r="Y3917" s="2" t="s">
        <v>3823</v>
      </c>
      <c r="Z3917" s="2" t="s">
        <v>3824</v>
      </c>
      <c r="AA3917" s="2" t="s">
        <v>3825</v>
      </c>
      <c r="AB3917" s="2" t="s">
        <v>3826</v>
      </c>
      <c r="AC3917" s="2" t="s">
        <v>3827</v>
      </c>
    </row>
    <row r="3918" spans="1:29" ht="14.25" x14ac:dyDescent="0.2">
      <c r="A3918" s="2" t="s">
        <v>4689</v>
      </c>
      <c r="B3918" s="2">
        <v>872</v>
      </c>
      <c r="C3918" s="2" t="s">
        <v>26</v>
      </c>
      <c r="D3918" s="2" t="s">
        <v>4690</v>
      </c>
      <c r="E3918" s="2">
        <v>0.997471</v>
      </c>
      <c r="F3918" s="2">
        <v>4.5900000000000002E-48</v>
      </c>
      <c r="G3918" s="2">
        <v>168.75</v>
      </c>
      <c r="H3918" s="2" t="s">
        <v>4693</v>
      </c>
      <c r="I3918" s="3" t="s">
        <v>16306</v>
      </c>
      <c r="J3918" s="2">
        <v>3</v>
      </c>
      <c r="K3918" s="2">
        <v>0.20448</v>
      </c>
      <c r="L3918" s="2">
        <v>1</v>
      </c>
      <c r="M3918" s="2">
        <v>1.1890000000000001</v>
      </c>
      <c r="N3918" s="2">
        <v>1.2669999999999999</v>
      </c>
      <c r="O3918" s="2">
        <v>1.2390000000000001</v>
      </c>
      <c r="P3918" s="2">
        <v>0.84499999999999997</v>
      </c>
      <c r="Q3918" s="2">
        <v>0.8</v>
      </c>
      <c r="R3918" s="2">
        <v>0.874</v>
      </c>
      <c r="S3918" s="2">
        <v>0.68200000000000005</v>
      </c>
      <c r="T3918" s="2">
        <v>2.3791E-4</v>
      </c>
      <c r="U3918" s="2" t="s">
        <v>29</v>
      </c>
      <c r="V3918" s="2"/>
      <c r="AB3918" s="2" t="s">
        <v>1626</v>
      </c>
      <c r="AC3918" s="2" t="s">
        <v>1627</v>
      </c>
    </row>
    <row r="3919" spans="1:29" ht="14.25" x14ac:dyDescent="0.2">
      <c r="A3919" s="2" t="s">
        <v>5485</v>
      </c>
      <c r="B3919" s="2">
        <v>1356</v>
      </c>
      <c r="C3919" s="2" t="s">
        <v>26</v>
      </c>
      <c r="D3919" s="2" t="s">
        <v>5486</v>
      </c>
      <c r="E3919" s="2">
        <v>0.84754600000000002</v>
      </c>
      <c r="F3919" s="2">
        <v>4.0699999999999997E-61</v>
      </c>
      <c r="G3919" s="2">
        <v>192.09</v>
      </c>
      <c r="H3919" s="2" t="s">
        <v>5511</v>
      </c>
      <c r="I3919" s="3" t="s">
        <v>16274</v>
      </c>
      <c r="J3919" s="2">
        <v>4</v>
      </c>
      <c r="K3919" s="2">
        <v>-0.32440999999999998</v>
      </c>
      <c r="L3919" s="2">
        <v>45</v>
      </c>
      <c r="M3919" s="2">
        <v>1.2809999999999999</v>
      </c>
      <c r="N3919" s="2">
        <v>1.226</v>
      </c>
      <c r="O3919" s="2">
        <v>1.1870000000000001</v>
      </c>
      <c r="P3919" s="2">
        <v>0.80800000000000005</v>
      </c>
      <c r="Q3919" s="2">
        <v>0.88200000000000001</v>
      </c>
      <c r="R3919" s="2">
        <v>0.83099999999999996</v>
      </c>
      <c r="S3919" s="2">
        <v>0.68200000000000005</v>
      </c>
      <c r="T3919" s="2">
        <v>3.6173999999999999E-4</v>
      </c>
      <c r="U3919" s="2" t="s">
        <v>29</v>
      </c>
      <c r="V3919" s="2"/>
      <c r="W3919" s="2"/>
      <c r="X3919" s="2" t="s">
        <v>101</v>
      </c>
      <c r="Y3919" s="2" t="s">
        <v>3483</v>
      </c>
      <c r="AB3919" s="2" t="s">
        <v>5488</v>
      </c>
      <c r="AC3919" s="2" t="s">
        <v>5489</v>
      </c>
    </row>
    <row r="3920" spans="1:29" ht="14.25" x14ac:dyDescent="0.2">
      <c r="A3920" s="2" t="s">
        <v>10030</v>
      </c>
      <c r="B3920" s="2">
        <v>146</v>
      </c>
      <c r="C3920" s="2" t="s">
        <v>26</v>
      </c>
      <c r="D3920" s="2" t="s">
        <v>10031</v>
      </c>
      <c r="E3920" s="2">
        <v>1</v>
      </c>
      <c r="F3920" s="2">
        <v>1.7796099999999999E-2</v>
      </c>
      <c r="G3920" s="2">
        <v>62.558</v>
      </c>
      <c r="H3920" s="2" t="s">
        <v>10032</v>
      </c>
      <c r="I3920" s="3" t="s">
        <v>16287</v>
      </c>
      <c r="J3920" s="2">
        <v>2</v>
      </c>
      <c r="K3920" s="2">
        <v>-0.35635</v>
      </c>
      <c r="L3920" s="2">
        <v>1</v>
      </c>
      <c r="M3920" s="2">
        <v>1.411</v>
      </c>
      <c r="N3920" s="2">
        <v>1.1060000000000001</v>
      </c>
      <c r="O3920" s="2">
        <v>1.1850000000000001</v>
      </c>
      <c r="P3920" s="2">
        <v>0.78100000000000003</v>
      </c>
      <c r="Q3920" s="2">
        <v>0.88100000000000001</v>
      </c>
      <c r="R3920" s="2">
        <v>0.86299999999999999</v>
      </c>
      <c r="S3920" s="2">
        <v>0.68200000000000005</v>
      </c>
      <c r="T3920" s="2">
        <v>1.5241299999999999E-2</v>
      </c>
      <c r="U3920" s="2" t="s">
        <v>29</v>
      </c>
      <c r="V3920" s="2" t="s">
        <v>10033</v>
      </c>
      <c r="W3920" s="2"/>
      <c r="X3920" s="2" t="s">
        <v>10034</v>
      </c>
      <c r="Y3920" s="2" t="s">
        <v>10035</v>
      </c>
      <c r="Z3920" s="2" t="s">
        <v>10036</v>
      </c>
      <c r="AA3920" s="2" t="s">
        <v>10037</v>
      </c>
      <c r="AB3920" s="2" t="s">
        <v>10038</v>
      </c>
      <c r="AC3920" s="2" t="s">
        <v>10039</v>
      </c>
    </row>
    <row r="3921" spans="1:29" ht="14.25" x14ac:dyDescent="0.2">
      <c r="A3921" s="2" t="s">
        <v>16093</v>
      </c>
      <c r="B3921" s="2">
        <v>175</v>
      </c>
      <c r="C3921" s="2" t="s">
        <v>26</v>
      </c>
      <c r="D3921" s="2" t="s">
        <v>16094</v>
      </c>
      <c r="E3921" s="2">
        <v>1</v>
      </c>
      <c r="F3921" s="2">
        <v>3.2734399999999997E-2</v>
      </c>
      <c r="G3921" s="2">
        <v>40.941000000000003</v>
      </c>
      <c r="H3921" s="2" t="s">
        <v>16100</v>
      </c>
      <c r="I3921" s="3" t="s">
        <v>16275</v>
      </c>
      <c r="J3921" s="2">
        <v>2</v>
      </c>
      <c r="K3921" s="2">
        <v>-0.32257999999999998</v>
      </c>
      <c r="L3921" s="2">
        <v>1</v>
      </c>
      <c r="M3921" s="2">
        <v>1.2629999999999999</v>
      </c>
      <c r="N3921" s="2">
        <v>1.1659999999999999</v>
      </c>
      <c r="O3921" s="2">
        <v>1.268</v>
      </c>
      <c r="P3921" s="2">
        <v>0.86199999999999999</v>
      </c>
      <c r="Q3921" s="2">
        <v>0.79800000000000004</v>
      </c>
      <c r="R3921" s="2">
        <v>0.86</v>
      </c>
      <c r="S3921" s="2">
        <v>0.68200000000000005</v>
      </c>
      <c r="T3921" s="2">
        <v>5.6247999999999997E-4</v>
      </c>
      <c r="U3921" s="2" t="s">
        <v>29</v>
      </c>
      <c r="V3921" s="2" t="s">
        <v>130</v>
      </c>
      <c r="W3921" s="2"/>
      <c r="X3921" s="2" t="s">
        <v>4495</v>
      </c>
      <c r="Y3921" s="2" t="s">
        <v>16096</v>
      </c>
      <c r="AB3921" s="2" t="s">
        <v>16097</v>
      </c>
      <c r="AC3921" s="2" t="s">
        <v>16098</v>
      </c>
    </row>
    <row r="3922" spans="1:29" ht="14.25" x14ac:dyDescent="0.2">
      <c r="A3922" s="2" t="s">
        <v>561</v>
      </c>
      <c r="B3922" s="2">
        <v>707</v>
      </c>
      <c r="C3922" s="2" t="s">
        <v>26</v>
      </c>
      <c r="D3922" s="2" t="s">
        <v>562</v>
      </c>
      <c r="E3922" s="2">
        <v>0.99993500000000002</v>
      </c>
      <c r="F3922" s="2">
        <v>4.0799999999999999E-6</v>
      </c>
      <c r="G3922" s="2">
        <v>92.438999999999993</v>
      </c>
      <c r="H3922" s="2" t="s">
        <v>571</v>
      </c>
      <c r="I3922" s="3" t="s">
        <v>16274</v>
      </c>
      <c r="J3922" s="2">
        <v>2</v>
      </c>
      <c r="K3922" s="2">
        <v>1.0055000000000001</v>
      </c>
      <c r="L3922" s="2">
        <v>2</v>
      </c>
      <c r="M3922" s="2">
        <v>1.2030000000000001</v>
      </c>
      <c r="N3922" s="2">
        <v>1.226</v>
      </c>
      <c r="O3922" s="2">
        <v>1.2649999999999999</v>
      </c>
      <c r="P3922" s="2">
        <v>0.81799999999999995</v>
      </c>
      <c r="Q3922" s="2">
        <v>0.873</v>
      </c>
      <c r="R3922" s="2">
        <v>0.82399999999999995</v>
      </c>
      <c r="S3922" s="2">
        <v>0.68100000000000005</v>
      </c>
      <c r="T3922" s="2">
        <v>9.87E-5</v>
      </c>
      <c r="U3922" s="2" t="s">
        <v>29</v>
      </c>
      <c r="V3922" s="2" t="s">
        <v>564</v>
      </c>
      <c r="W3922" s="2"/>
      <c r="X3922" s="2" t="s">
        <v>565</v>
      </c>
      <c r="AB3922" s="2" t="s">
        <v>566</v>
      </c>
      <c r="AC3922" s="2" t="s">
        <v>567</v>
      </c>
    </row>
    <row r="3923" spans="1:29" ht="14.25" x14ac:dyDescent="0.2">
      <c r="A3923" s="2" t="s">
        <v>5268</v>
      </c>
      <c r="B3923" s="2">
        <v>244</v>
      </c>
      <c r="C3923" s="2" t="s">
        <v>26</v>
      </c>
      <c r="D3923" s="2" t="s">
        <v>5269</v>
      </c>
      <c r="E3923" s="2">
        <v>0.89049</v>
      </c>
      <c r="F3923" s="2">
        <v>6.6799999999999997E-5</v>
      </c>
      <c r="G3923" s="2">
        <v>74.325000000000003</v>
      </c>
      <c r="H3923" s="2" t="s">
        <v>5270</v>
      </c>
      <c r="I3923" s="3" t="s">
        <v>16286</v>
      </c>
      <c r="J3923" s="2">
        <v>2</v>
      </c>
      <c r="K3923" s="2">
        <v>-1.6111</v>
      </c>
      <c r="L3923" s="2">
        <v>5</v>
      </c>
      <c r="M3923" s="2">
        <v>1.1930000000000001</v>
      </c>
      <c r="N3923" s="2">
        <v>1.286</v>
      </c>
      <c r="O3923" s="2">
        <v>1.218</v>
      </c>
      <c r="P3923" s="2">
        <v>0.877</v>
      </c>
      <c r="Q3923" s="2">
        <v>0.80600000000000005</v>
      </c>
      <c r="R3923" s="2">
        <v>0.83499999999999996</v>
      </c>
      <c r="S3923" s="2">
        <v>0.68100000000000005</v>
      </c>
      <c r="T3923" s="2">
        <v>3.4121999999999999E-4</v>
      </c>
      <c r="U3923" s="2" t="s">
        <v>167</v>
      </c>
      <c r="V3923" s="2" t="s">
        <v>5271</v>
      </c>
      <c r="W3923" s="2"/>
      <c r="X3923" s="2" t="s">
        <v>5272</v>
      </c>
      <c r="Y3923" s="2" t="s">
        <v>5273</v>
      </c>
      <c r="Z3923" s="2" t="s">
        <v>5274</v>
      </c>
      <c r="AA3923" s="2" t="s">
        <v>5275</v>
      </c>
      <c r="AB3923" s="2" t="s">
        <v>5276</v>
      </c>
      <c r="AC3923" s="2" t="s">
        <v>5277</v>
      </c>
    </row>
    <row r="3924" spans="1:29" ht="14.25" x14ac:dyDescent="0.2">
      <c r="A3924" s="2" t="s">
        <v>5485</v>
      </c>
      <c r="B3924" s="2">
        <v>1443</v>
      </c>
      <c r="C3924" s="2" t="s">
        <v>26</v>
      </c>
      <c r="D3924" s="2" t="s">
        <v>5486</v>
      </c>
      <c r="E3924" s="2">
        <v>0.95198000000000005</v>
      </c>
      <c r="F3924" s="2">
        <v>3.1699999999999998E-33</v>
      </c>
      <c r="G3924" s="2">
        <v>139.71</v>
      </c>
      <c r="H3924" s="2" t="s">
        <v>5504</v>
      </c>
      <c r="I3924" s="3" t="s">
        <v>16301</v>
      </c>
      <c r="J3924" s="2">
        <v>5</v>
      </c>
      <c r="K3924" s="2">
        <v>2.3132999999999999</v>
      </c>
      <c r="L3924" s="2">
        <v>8</v>
      </c>
      <c r="M3924" s="2">
        <v>1.272</v>
      </c>
      <c r="N3924" s="2">
        <v>1.21</v>
      </c>
      <c r="O3924" s="2">
        <v>1.218</v>
      </c>
      <c r="P3924" s="2">
        <v>0.80300000000000005</v>
      </c>
      <c r="Q3924" s="2">
        <v>0.86899999999999999</v>
      </c>
      <c r="R3924" s="2">
        <v>0.84599999999999997</v>
      </c>
      <c r="S3924" s="2">
        <v>0.68100000000000005</v>
      </c>
      <c r="T3924" s="2">
        <v>1.3840099999999999E-4</v>
      </c>
      <c r="U3924" s="2" t="s">
        <v>29</v>
      </c>
      <c r="V3924" s="2"/>
      <c r="W3924" s="2"/>
      <c r="X3924" s="2" t="s">
        <v>101</v>
      </c>
      <c r="Y3924" s="2" t="s">
        <v>3483</v>
      </c>
      <c r="AB3924" s="2" t="s">
        <v>5488</v>
      </c>
      <c r="AC3924" s="2" t="s">
        <v>5489</v>
      </c>
    </row>
    <row r="3925" spans="1:29" ht="14.25" x14ac:dyDescent="0.2">
      <c r="A3925" s="2" t="s">
        <v>7637</v>
      </c>
      <c r="B3925" s="2">
        <v>357</v>
      </c>
      <c r="C3925" s="2" t="s">
        <v>26</v>
      </c>
      <c r="D3925" s="2" t="s">
        <v>7638</v>
      </c>
      <c r="E3925" s="2">
        <v>0.99570000000000003</v>
      </c>
      <c r="F3925" s="2">
        <v>2.7735599999999998E-4</v>
      </c>
      <c r="G3925" s="2">
        <v>74.731999999999999</v>
      </c>
      <c r="H3925" s="2" t="s">
        <v>7639</v>
      </c>
      <c r="I3925" s="3"/>
      <c r="J3925" s="2">
        <v>2</v>
      </c>
      <c r="K3925" s="2">
        <v>1.5712999999999999</v>
      </c>
      <c r="L3925" s="2">
        <v>1</v>
      </c>
      <c r="M3925" s="2">
        <v>1.3220000000000001</v>
      </c>
      <c r="N3925" s="2">
        <v>1.2290000000000001</v>
      </c>
      <c r="O3925" s="2">
        <v>1.153</v>
      </c>
      <c r="P3925" s="2">
        <v>0.83699999999999997</v>
      </c>
      <c r="Q3925" s="2">
        <v>0.82799999999999996</v>
      </c>
      <c r="R3925" s="2">
        <v>0.85899999999999999</v>
      </c>
      <c r="S3925" s="2">
        <v>0.68100000000000005</v>
      </c>
      <c r="T3925" s="2">
        <v>1.38115E-3</v>
      </c>
      <c r="U3925" s="2" t="s">
        <v>100</v>
      </c>
      <c r="V3925" s="2" t="s">
        <v>7640</v>
      </c>
      <c r="W3925" s="2"/>
      <c r="X3925" s="2" t="s">
        <v>1140</v>
      </c>
      <c r="Y3925" s="2" t="s">
        <v>7641</v>
      </c>
      <c r="AB3925" s="2" t="s">
        <v>7642</v>
      </c>
      <c r="AC3925" s="2" t="s">
        <v>7643</v>
      </c>
    </row>
    <row r="3926" spans="1:29" ht="14.25" x14ac:dyDescent="0.2">
      <c r="A3926" s="2" t="s">
        <v>10481</v>
      </c>
      <c r="B3926" s="2">
        <v>434</v>
      </c>
      <c r="C3926" s="2" t="s">
        <v>26</v>
      </c>
      <c r="D3926" s="2" t="s">
        <v>10482</v>
      </c>
      <c r="E3926" s="2">
        <v>0.99995400000000001</v>
      </c>
      <c r="F3926" s="2">
        <v>9.0900000000000005E-23</v>
      </c>
      <c r="G3926" s="2">
        <v>154.22999999999999</v>
      </c>
      <c r="H3926" s="2" t="s">
        <v>10494</v>
      </c>
      <c r="I3926" s="3"/>
      <c r="J3926" s="2">
        <v>2</v>
      </c>
      <c r="K3926" s="2">
        <v>0.63399000000000005</v>
      </c>
      <c r="L3926" s="2">
        <v>2</v>
      </c>
      <c r="M3926" s="2">
        <v>1.242</v>
      </c>
      <c r="N3926" s="2">
        <v>1.27</v>
      </c>
      <c r="O3926" s="2">
        <v>1.1859999999999999</v>
      </c>
      <c r="P3926" s="2">
        <v>0.879</v>
      </c>
      <c r="Q3926" s="2">
        <v>0.81799999999999995</v>
      </c>
      <c r="R3926" s="2">
        <v>0.82299999999999995</v>
      </c>
      <c r="S3926" s="2">
        <v>0.68100000000000005</v>
      </c>
      <c r="T3926" s="2">
        <v>2.3905000000000001E-4</v>
      </c>
      <c r="U3926" s="2" t="s">
        <v>63</v>
      </c>
      <c r="V3926" s="2" t="s">
        <v>684</v>
      </c>
      <c r="W3926" s="2" t="s">
        <v>10484</v>
      </c>
      <c r="X3926" s="2" t="s">
        <v>10485</v>
      </c>
      <c r="Y3926" s="2" t="s">
        <v>10486</v>
      </c>
      <c r="Z3926" s="2" t="s">
        <v>10487</v>
      </c>
      <c r="AA3926" s="2" t="s">
        <v>10488</v>
      </c>
      <c r="AB3926" s="2"/>
    </row>
    <row r="3927" spans="1:29" ht="14.25" x14ac:dyDescent="0.2">
      <c r="A3927" s="2" t="s">
        <v>12230</v>
      </c>
      <c r="B3927" s="2">
        <v>1489</v>
      </c>
      <c r="C3927" s="2" t="s">
        <v>26</v>
      </c>
      <c r="D3927" s="2" t="s">
        <v>12231</v>
      </c>
      <c r="E3927" s="2">
        <v>0.81874000000000002</v>
      </c>
      <c r="F3927" s="2">
        <v>3.3199999999999999E-11</v>
      </c>
      <c r="G3927" s="2">
        <v>110.94</v>
      </c>
      <c r="H3927" s="2" t="s">
        <v>12238</v>
      </c>
      <c r="I3927" s="3" t="s">
        <v>16296</v>
      </c>
      <c r="J3927" s="2">
        <v>3</v>
      </c>
      <c r="K3927" s="2">
        <v>-1.5670999999999999</v>
      </c>
      <c r="L3927" s="2">
        <v>2</v>
      </c>
      <c r="M3927" s="2">
        <v>1.266</v>
      </c>
      <c r="N3927" s="2">
        <v>1.179</v>
      </c>
      <c r="O3927" s="2">
        <v>1.256</v>
      </c>
      <c r="P3927" s="2">
        <v>0.872</v>
      </c>
      <c r="Q3927" s="2">
        <v>0.77400000000000002</v>
      </c>
      <c r="R3927" s="2">
        <v>0.873</v>
      </c>
      <c r="S3927" s="2">
        <v>0.68100000000000005</v>
      </c>
      <c r="T3927" s="2">
        <v>7.7751000000000003E-4</v>
      </c>
      <c r="U3927" s="2" t="s">
        <v>100</v>
      </c>
      <c r="V3927" s="2"/>
      <c r="W3927" s="2" t="s">
        <v>805</v>
      </c>
      <c r="X3927" s="2" t="s">
        <v>101</v>
      </c>
      <c r="Y3927" s="2" t="s">
        <v>12233</v>
      </c>
      <c r="Z3927" s="2" t="s">
        <v>12234</v>
      </c>
      <c r="AA3927" s="2" t="s">
        <v>12235</v>
      </c>
      <c r="AB3927" s="2" t="s">
        <v>12236</v>
      </c>
      <c r="AC3927" s="2" t="s">
        <v>12237</v>
      </c>
    </row>
    <row r="3928" spans="1:29" ht="14.25" x14ac:dyDescent="0.2">
      <c r="A3928" s="2" t="s">
        <v>15096</v>
      </c>
      <c r="B3928" s="2">
        <v>548</v>
      </c>
      <c r="C3928" s="2" t="s">
        <v>26</v>
      </c>
      <c r="D3928" s="2" t="s">
        <v>15097</v>
      </c>
      <c r="E3928" s="2">
        <v>0.99907400000000002</v>
      </c>
      <c r="F3928" s="2">
        <v>1.84414E-3</v>
      </c>
      <c r="G3928" s="2">
        <v>45.872999999999998</v>
      </c>
      <c r="H3928" s="2" t="s">
        <v>15098</v>
      </c>
      <c r="I3928" s="3" t="s">
        <v>16284</v>
      </c>
      <c r="J3928" s="2">
        <v>3</v>
      </c>
      <c r="K3928" s="2">
        <v>1.8556999999999999</v>
      </c>
      <c r="L3928" s="2">
        <v>1</v>
      </c>
      <c r="M3928" s="2">
        <v>1.127</v>
      </c>
      <c r="N3928" s="2">
        <v>1.268</v>
      </c>
      <c r="O3928" s="2">
        <v>1.296</v>
      </c>
      <c r="P3928" s="2">
        <v>0.86599999999999999</v>
      </c>
      <c r="Q3928" s="2">
        <v>0.84599999999999997</v>
      </c>
      <c r="R3928" s="2">
        <v>0.8</v>
      </c>
      <c r="S3928" s="2">
        <v>0.68100000000000005</v>
      </c>
      <c r="T3928" s="2">
        <v>2.1431000000000002E-3</v>
      </c>
      <c r="U3928" s="2" t="s">
        <v>167</v>
      </c>
      <c r="V3928" s="2" t="s">
        <v>795</v>
      </c>
      <c r="W3928" s="2"/>
      <c r="X3928" s="2" t="s">
        <v>101</v>
      </c>
      <c r="AB3928" s="2" t="s">
        <v>15099</v>
      </c>
      <c r="AC3928" s="2" t="s">
        <v>15100</v>
      </c>
    </row>
    <row r="3929" spans="1:29" ht="14.25" x14ac:dyDescent="0.2">
      <c r="A3929" s="2" t="s">
        <v>3164</v>
      </c>
      <c r="B3929" s="2">
        <v>241</v>
      </c>
      <c r="C3929" s="2" t="s">
        <v>26</v>
      </c>
      <c r="D3929" s="2" t="s">
        <v>3165</v>
      </c>
      <c r="E3929" s="2">
        <v>0.96395200000000003</v>
      </c>
      <c r="F3929" s="2">
        <v>2.2599999999999999E-19</v>
      </c>
      <c r="G3929" s="2">
        <v>134.58000000000001</v>
      </c>
      <c r="H3929" s="2" t="s">
        <v>3169</v>
      </c>
      <c r="I3929" s="3" t="s">
        <v>16278</v>
      </c>
      <c r="J3929" s="2">
        <v>3</v>
      </c>
      <c r="K3929" s="2">
        <v>-1.4714</v>
      </c>
      <c r="L3929" s="2">
        <v>2</v>
      </c>
      <c r="M3929" s="2">
        <v>1.2869999999999999</v>
      </c>
      <c r="N3929" s="2">
        <v>1.1319999999999999</v>
      </c>
      <c r="O3929" s="2">
        <v>1.284</v>
      </c>
      <c r="P3929" s="2">
        <v>0.96699999999999997</v>
      </c>
      <c r="Q3929" s="2">
        <v>0.79</v>
      </c>
      <c r="R3929" s="2">
        <v>0.76200000000000001</v>
      </c>
      <c r="S3929" s="2">
        <v>0.68</v>
      </c>
      <c r="T3929" s="2">
        <v>8.5984000000000008E-3</v>
      </c>
      <c r="U3929" s="2" t="s">
        <v>29</v>
      </c>
      <c r="V3929" s="2"/>
      <c r="AB3929" s="2" t="s">
        <v>3167</v>
      </c>
      <c r="AC3929" s="2" t="s">
        <v>3168</v>
      </c>
    </row>
    <row r="3930" spans="1:29" ht="14.25" x14ac:dyDescent="0.2">
      <c r="A3930" s="2" t="s">
        <v>7849</v>
      </c>
      <c r="B3930" s="2">
        <v>340</v>
      </c>
      <c r="C3930" s="2" t="s">
        <v>72</v>
      </c>
      <c r="D3930" s="2" t="s">
        <v>7850</v>
      </c>
      <c r="E3930" s="2">
        <v>0.91631099999999999</v>
      </c>
      <c r="F3930" s="2">
        <v>5.6400000000000002E-8</v>
      </c>
      <c r="G3930" s="2">
        <v>107.09</v>
      </c>
      <c r="H3930" s="2" t="s">
        <v>7853</v>
      </c>
      <c r="I3930" s="3" t="s">
        <v>16304</v>
      </c>
      <c r="J3930" s="2">
        <v>2</v>
      </c>
      <c r="K3930" s="2">
        <v>8.4691000000000002E-2</v>
      </c>
      <c r="L3930" s="2">
        <v>3</v>
      </c>
      <c r="M3930" s="2">
        <v>1.24</v>
      </c>
      <c r="N3930" s="2">
        <v>1.2310000000000001</v>
      </c>
      <c r="O3930" s="2">
        <v>1.2290000000000001</v>
      </c>
      <c r="P3930" s="2">
        <v>0.83199999999999996</v>
      </c>
      <c r="Q3930" s="2">
        <v>0.87</v>
      </c>
      <c r="R3930" s="2">
        <v>0.81399999999999995</v>
      </c>
      <c r="S3930" s="2">
        <v>0.68</v>
      </c>
      <c r="T3930" s="2">
        <v>1.98E-5</v>
      </c>
      <c r="U3930" s="2" t="s">
        <v>29</v>
      </c>
      <c r="V3930" s="2"/>
      <c r="AB3930" s="2" t="s">
        <v>5814</v>
      </c>
      <c r="AC3930" s="2" t="s">
        <v>5815</v>
      </c>
    </row>
    <row r="3931" spans="1:29" ht="14.25" x14ac:dyDescent="0.2">
      <c r="A3931" s="2" t="s">
        <v>8234</v>
      </c>
      <c r="B3931" s="2">
        <v>1445</v>
      </c>
      <c r="C3931" s="2" t="s">
        <v>26</v>
      </c>
      <c r="D3931" s="2" t="s">
        <v>8235</v>
      </c>
      <c r="E3931" s="2">
        <v>0.77379399999999998</v>
      </c>
      <c r="F3931" s="2">
        <v>3.65263E-4</v>
      </c>
      <c r="G3931" s="2">
        <v>54.764000000000003</v>
      </c>
      <c r="H3931" s="2" t="s">
        <v>8239</v>
      </c>
      <c r="I3931" s="3" t="s">
        <v>16284</v>
      </c>
      <c r="J3931" s="2">
        <v>3</v>
      </c>
      <c r="K3931" s="2">
        <v>2.8368000000000002</v>
      </c>
      <c r="L3931" s="2">
        <v>2</v>
      </c>
      <c r="M3931" s="2">
        <v>1.262</v>
      </c>
      <c r="N3931" s="2">
        <v>1.206</v>
      </c>
      <c r="O3931" s="2">
        <v>1.236</v>
      </c>
      <c r="P3931" s="2">
        <v>0.85099999999999998</v>
      </c>
      <c r="Q3931" s="2">
        <v>0.81599999999999995</v>
      </c>
      <c r="R3931" s="2">
        <v>0.85</v>
      </c>
      <c r="S3931" s="2">
        <v>0.68</v>
      </c>
      <c r="T3931" s="2">
        <v>3.8699999999999999E-5</v>
      </c>
      <c r="U3931" s="2" t="s">
        <v>29</v>
      </c>
      <c r="V3931" s="2"/>
      <c r="AB3931" s="2" t="s">
        <v>8237</v>
      </c>
      <c r="AC3931" s="2" t="s">
        <v>8238</v>
      </c>
    </row>
    <row r="3932" spans="1:29" ht="14.25" x14ac:dyDescent="0.2">
      <c r="A3932" s="2" t="s">
        <v>10230</v>
      </c>
      <c r="B3932" s="2">
        <v>1079</v>
      </c>
      <c r="C3932" s="2" t="s">
        <v>26</v>
      </c>
      <c r="D3932" s="2" t="s">
        <v>10231</v>
      </c>
      <c r="E3932" s="2">
        <v>0.96827600000000003</v>
      </c>
      <c r="F3932" s="2">
        <v>5.0699999999999997E-6</v>
      </c>
      <c r="G3932" s="2">
        <v>106.11</v>
      </c>
      <c r="H3932" s="2" t="s">
        <v>10232</v>
      </c>
      <c r="I3932" s="3" t="s">
        <v>16277</v>
      </c>
      <c r="J3932" s="2">
        <v>3</v>
      </c>
      <c r="K3932" s="2">
        <v>-0.22222</v>
      </c>
      <c r="L3932" s="2">
        <v>3</v>
      </c>
      <c r="M3932" s="2">
        <v>1.298</v>
      </c>
      <c r="N3932" s="2">
        <v>1.1930000000000001</v>
      </c>
      <c r="O3932" s="2">
        <v>1.2130000000000001</v>
      </c>
      <c r="P3932" s="2">
        <v>0.84</v>
      </c>
      <c r="Q3932" s="2">
        <v>0.82499999999999996</v>
      </c>
      <c r="R3932" s="2">
        <v>0.85299999999999998</v>
      </c>
      <c r="S3932" s="2">
        <v>0.68</v>
      </c>
      <c r="T3932" s="2">
        <v>2.8227999999999999E-4</v>
      </c>
      <c r="U3932" s="2" t="s">
        <v>29</v>
      </c>
      <c r="V3932" s="2"/>
      <c r="Y3932" s="2" t="s">
        <v>10233</v>
      </c>
      <c r="AB3932" s="2" t="s">
        <v>10234</v>
      </c>
      <c r="AC3932" s="2" t="s">
        <v>10235</v>
      </c>
    </row>
    <row r="3933" spans="1:29" ht="14.25" x14ac:dyDescent="0.2">
      <c r="A3933" s="2" t="s">
        <v>664</v>
      </c>
      <c r="B3933" s="2">
        <v>78</v>
      </c>
      <c r="C3933" s="2" t="s">
        <v>127</v>
      </c>
      <c r="D3933" s="2" t="s">
        <v>665</v>
      </c>
      <c r="E3933" s="2">
        <v>0.99995400000000001</v>
      </c>
      <c r="F3933" s="2">
        <v>2.9400000000000001E-7</v>
      </c>
      <c r="G3933" s="2">
        <v>120.53</v>
      </c>
      <c r="H3933" s="2" t="s">
        <v>666</v>
      </c>
      <c r="I3933" s="3"/>
      <c r="J3933" s="2">
        <v>2</v>
      </c>
      <c r="K3933" s="2">
        <v>3.3351999999999999</v>
      </c>
      <c r="L3933" s="2">
        <v>2</v>
      </c>
      <c r="M3933" s="2">
        <v>1.23</v>
      </c>
      <c r="N3933" s="2">
        <v>1.26</v>
      </c>
      <c r="O3933" s="2">
        <v>1.2130000000000001</v>
      </c>
      <c r="P3933" s="2">
        <v>0.84499999999999997</v>
      </c>
      <c r="Q3933" s="2">
        <v>0.83299999999999996</v>
      </c>
      <c r="R3933" s="2">
        <v>0.83599999999999997</v>
      </c>
      <c r="S3933" s="2">
        <v>0.67900000000000005</v>
      </c>
      <c r="T3933" s="2">
        <v>4.9100000000000004E-6</v>
      </c>
      <c r="U3933" s="2" t="s">
        <v>63</v>
      </c>
      <c r="V3933" s="2" t="s">
        <v>667</v>
      </c>
      <c r="W3933" s="2"/>
      <c r="X3933" s="2" t="s">
        <v>668</v>
      </c>
      <c r="Y3933" s="2" t="s">
        <v>669</v>
      </c>
      <c r="Z3933" s="2" t="s">
        <v>670</v>
      </c>
      <c r="AA3933" s="2" t="s">
        <v>671</v>
      </c>
      <c r="AB3933" s="2" t="s">
        <v>672</v>
      </c>
      <c r="AC3933" s="2" t="s">
        <v>673</v>
      </c>
    </row>
    <row r="3934" spans="1:29" ht="14.25" x14ac:dyDescent="0.2">
      <c r="A3934" s="2" t="s">
        <v>5554</v>
      </c>
      <c r="B3934" s="2">
        <v>186</v>
      </c>
      <c r="C3934" s="2" t="s">
        <v>26</v>
      </c>
      <c r="D3934" s="2" t="s">
        <v>5555</v>
      </c>
      <c r="E3934" s="2">
        <v>1</v>
      </c>
      <c r="F3934" s="2">
        <v>1.33062E-3</v>
      </c>
      <c r="G3934" s="2">
        <v>59.67</v>
      </c>
      <c r="H3934" s="2" t="s">
        <v>5562</v>
      </c>
      <c r="I3934" s="3" t="s">
        <v>16283</v>
      </c>
      <c r="J3934" s="2">
        <v>3</v>
      </c>
      <c r="K3934" s="2">
        <v>-0.92910999999999999</v>
      </c>
      <c r="L3934" s="2">
        <v>1</v>
      </c>
      <c r="M3934" s="2">
        <v>1.34</v>
      </c>
      <c r="N3934" s="2">
        <v>1.266</v>
      </c>
      <c r="O3934" s="2">
        <v>1.105</v>
      </c>
      <c r="P3934" s="2">
        <v>0.78400000000000003</v>
      </c>
      <c r="Q3934" s="2">
        <v>0.90100000000000002</v>
      </c>
      <c r="R3934" s="2">
        <v>0.83199999999999996</v>
      </c>
      <c r="S3934" s="2">
        <v>0.67800000000000005</v>
      </c>
      <c r="T3934" s="2">
        <v>6.7350999999999999E-3</v>
      </c>
      <c r="U3934" s="2" t="s">
        <v>63</v>
      </c>
      <c r="V3934" s="2" t="s">
        <v>130</v>
      </c>
      <c r="W3934" s="2"/>
      <c r="X3934" s="2" t="s">
        <v>4495</v>
      </c>
      <c r="Y3934" s="2" t="s">
        <v>5557</v>
      </c>
      <c r="Z3934" s="2" t="s">
        <v>5558</v>
      </c>
      <c r="AA3934" s="2" t="s">
        <v>5559</v>
      </c>
      <c r="AB3934" s="2" t="s">
        <v>5560</v>
      </c>
      <c r="AC3934" s="2" t="s">
        <v>5561</v>
      </c>
    </row>
    <row r="3935" spans="1:29" ht="14.25" x14ac:dyDescent="0.2">
      <c r="A3935" s="2" t="s">
        <v>8875</v>
      </c>
      <c r="B3935" s="2">
        <v>293</v>
      </c>
      <c r="C3935" s="2" t="s">
        <v>26</v>
      </c>
      <c r="D3935" s="2" t="s">
        <v>8876</v>
      </c>
      <c r="E3935" s="2">
        <v>0.88172499999999998</v>
      </c>
      <c r="F3935" s="2">
        <v>6.2355199999999996E-3</v>
      </c>
      <c r="G3935" s="2">
        <v>54.343000000000004</v>
      </c>
      <c r="H3935" s="2" t="s">
        <v>8880</v>
      </c>
      <c r="I3935" s="3" t="s">
        <v>16306</v>
      </c>
      <c r="J3935" s="2">
        <v>2</v>
      </c>
      <c r="K3935" s="2">
        <v>0.16345000000000001</v>
      </c>
      <c r="L3935" s="2">
        <v>2</v>
      </c>
      <c r="M3935" s="2">
        <v>1.228</v>
      </c>
      <c r="N3935" s="2">
        <v>1.2210000000000001</v>
      </c>
      <c r="O3935" s="2">
        <v>1.2549999999999999</v>
      </c>
      <c r="P3935" s="2">
        <v>0.82399999999999995</v>
      </c>
      <c r="Q3935" s="2">
        <v>0.85099999999999998</v>
      </c>
      <c r="R3935" s="2">
        <v>0.83499999999999996</v>
      </c>
      <c r="S3935" s="2">
        <v>0.67800000000000005</v>
      </c>
      <c r="T3935" s="2">
        <v>3.3900000000000002E-6</v>
      </c>
      <c r="U3935" s="2" t="s">
        <v>29</v>
      </c>
      <c r="V3935" s="2"/>
      <c r="Y3935" s="2" t="s">
        <v>8878</v>
      </c>
      <c r="AB3935" s="2" t="s">
        <v>1101</v>
      </c>
      <c r="AC3935" s="2" t="s">
        <v>1102</v>
      </c>
    </row>
    <row r="3936" spans="1:29" ht="14.25" x14ac:dyDescent="0.2">
      <c r="A3936" s="2" t="s">
        <v>828</v>
      </c>
      <c r="B3936" s="2">
        <v>94</v>
      </c>
      <c r="C3936" s="2" t="s">
        <v>26</v>
      </c>
      <c r="D3936" s="2" t="s">
        <v>829</v>
      </c>
      <c r="E3936" s="2">
        <v>0.99979099999999999</v>
      </c>
      <c r="F3936" s="2">
        <v>7.0229300000000001E-3</v>
      </c>
      <c r="G3936" s="2">
        <v>47.893999999999998</v>
      </c>
      <c r="H3936" s="2" t="s">
        <v>830</v>
      </c>
      <c r="I3936" s="3" t="s">
        <v>16282</v>
      </c>
      <c r="J3936" s="2">
        <v>3</v>
      </c>
      <c r="K3936" s="2">
        <v>1.7504</v>
      </c>
      <c r="L3936" s="2">
        <v>2</v>
      </c>
      <c r="M3936" s="2">
        <v>1.2070000000000001</v>
      </c>
      <c r="N3936" s="2">
        <v>1.35</v>
      </c>
      <c r="O3936" s="2">
        <v>1.153</v>
      </c>
      <c r="P3936" s="2">
        <v>0.84699999999999998</v>
      </c>
      <c r="Q3936" s="2">
        <v>0.85499999999999998</v>
      </c>
      <c r="R3936" s="2">
        <v>0.80800000000000005</v>
      </c>
      <c r="S3936" s="2">
        <v>0.67700000000000005</v>
      </c>
      <c r="T3936" s="2">
        <v>2.7196999999999998E-3</v>
      </c>
      <c r="U3936" s="2" t="s">
        <v>644</v>
      </c>
      <c r="V3936" s="2"/>
      <c r="W3936" s="2"/>
      <c r="X3936" s="2" t="s">
        <v>101</v>
      </c>
      <c r="AB3936" s="2" t="s">
        <v>831</v>
      </c>
      <c r="AC3936" s="2" t="s">
        <v>832</v>
      </c>
    </row>
    <row r="3937" spans="1:29" ht="14.25" x14ac:dyDescent="0.2">
      <c r="A3937" s="2" t="s">
        <v>930</v>
      </c>
      <c r="B3937" s="2">
        <v>999</v>
      </c>
      <c r="C3937" s="2" t="s">
        <v>26</v>
      </c>
      <c r="D3937" s="2" t="s">
        <v>931</v>
      </c>
      <c r="E3937" s="2">
        <v>0.99975800000000004</v>
      </c>
      <c r="F3937" s="2">
        <v>3.82E-5</v>
      </c>
      <c r="G3937" s="2">
        <v>81.643000000000001</v>
      </c>
      <c r="H3937" s="2" t="s">
        <v>936</v>
      </c>
      <c r="I3937" s="3" t="s">
        <v>16275</v>
      </c>
      <c r="J3937" s="2">
        <v>3</v>
      </c>
      <c r="K3937" s="2">
        <v>1.6558999999999999</v>
      </c>
      <c r="L3937" s="2">
        <v>3</v>
      </c>
      <c r="M3937" s="2">
        <v>1.1950000000000001</v>
      </c>
      <c r="N3937" s="2">
        <v>1.25</v>
      </c>
      <c r="O3937" s="2">
        <v>1.2589999999999999</v>
      </c>
      <c r="P3937" s="2">
        <v>0.84399999999999997</v>
      </c>
      <c r="Q3937" s="2">
        <v>0.83</v>
      </c>
      <c r="R3937" s="2">
        <v>0.83499999999999996</v>
      </c>
      <c r="S3937" s="2">
        <v>0.67700000000000005</v>
      </c>
      <c r="T3937" s="2">
        <v>4.0399999999999999E-5</v>
      </c>
      <c r="U3937" s="2" t="s">
        <v>29</v>
      </c>
      <c r="V3937" s="2" t="s">
        <v>271</v>
      </c>
      <c r="W3937" s="2"/>
      <c r="X3937" s="2" t="s">
        <v>397</v>
      </c>
      <c r="Y3937" s="2" t="s">
        <v>933</v>
      </c>
      <c r="AB3937" s="2" t="s">
        <v>934</v>
      </c>
      <c r="AC3937" s="2" t="s">
        <v>935</v>
      </c>
    </row>
    <row r="3938" spans="1:29" ht="14.25" x14ac:dyDescent="0.2">
      <c r="A3938" s="2" t="s">
        <v>2945</v>
      </c>
      <c r="B3938" s="2">
        <v>158</v>
      </c>
      <c r="C3938" s="2" t="s">
        <v>26</v>
      </c>
      <c r="D3938" s="2" t="s">
        <v>2946</v>
      </c>
      <c r="E3938" s="2">
        <v>0.99249399999999999</v>
      </c>
      <c r="F3938" s="2">
        <v>1.3899999999999999E-14</v>
      </c>
      <c r="G3938" s="2">
        <v>120.32</v>
      </c>
      <c r="H3938" s="2" t="s">
        <v>2947</v>
      </c>
      <c r="I3938" s="3" t="s">
        <v>16302</v>
      </c>
      <c r="J3938" s="2">
        <v>5</v>
      </c>
      <c r="K3938" s="2">
        <v>0.18975</v>
      </c>
      <c r="L3938" s="2">
        <v>1</v>
      </c>
      <c r="M3938" s="2">
        <v>1.3660000000000001</v>
      </c>
      <c r="N3938" s="2">
        <v>1.2450000000000001</v>
      </c>
      <c r="O3938" s="2">
        <v>1.1060000000000001</v>
      </c>
      <c r="P3938" s="2">
        <v>0.83799999999999997</v>
      </c>
      <c r="Q3938" s="2">
        <v>0.876</v>
      </c>
      <c r="R3938" s="2">
        <v>0.80200000000000005</v>
      </c>
      <c r="S3938" s="2">
        <v>0.67700000000000005</v>
      </c>
      <c r="T3938" s="2">
        <v>6.8580999999999998E-3</v>
      </c>
      <c r="U3938" s="2" t="s">
        <v>29</v>
      </c>
      <c r="V3938" s="2"/>
      <c r="Y3938" s="2" t="s">
        <v>2948</v>
      </c>
      <c r="Z3938" s="2" t="s">
        <v>2949</v>
      </c>
      <c r="AA3938" s="2" t="s">
        <v>1477</v>
      </c>
      <c r="AB3938" s="2"/>
    </row>
    <row r="3939" spans="1:29" ht="14.25" x14ac:dyDescent="0.2">
      <c r="A3939" s="2" t="s">
        <v>9119</v>
      </c>
      <c r="B3939" s="2">
        <v>404</v>
      </c>
      <c r="C3939" s="2" t="s">
        <v>26</v>
      </c>
      <c r="D3939" s="2" t="s">
        <v>9120</v>
      </c>
      <c r="E3939" s="2">
        <v>0.99670700000000001</v>
      </c>
      <c r="F3939" s="2">
        <v>1.8830600000000001E-4</v>
      </c>
      <c r="G3939" s="2">
        <v>93.344999999999999</v>
      </c>
      <c r="H3939" s="2" t="s">
        <v>9124</v>
      </c>
      <c r="I3939" s="3"/>
      <c r="J3939" s="2">
        <v>3</v>
      </c>
      <c r="K3939" s="2">
        <v>-0.46002999999999999</v>
      </c>
      <c r="L3939" s="2">
        <v>2</v>
      </c>
      <c r="M3939" s="2">
        <v>1.2629999999999999</v>
      </c>
      <c r="N3939" s="2">
        <v>1.1930000000000001</v>
      </c>
      <c r="O3939" s="2">
        <v>1.2509999999999999</v>
      </c>
      <c r="P3939" s="2">
        <v>0.81100000000000005</v>
      </c>
      <c r="Q3939" s="2">
        <v>0.85299999999999998</v>
      </c>
      <c r="R3939" s="2">
        <v>0.84499999999999997</v>
      </c>
      <c r="S3939" s="2">
        <v>0.67700000000000005</v>
      </c>
      <c r="T3939" s="2">
        <v>9.6000000000000002E-5</v>
      </c>
      <c r="U3939" s="2" t="s">
        <v>63</v>
      </c>
      <c r="V3939" s="2"/>
      <c r="W3939" s="2"/>
      <c r="X3939" s="2" t="s">
        <v>101</v>
      </c>
      <c r="AB3939" s="2" t="s">
        <v>961</v>
      </c>
      <c r="AC3939" s="2" t="s">
        <v>962</v>
      </c>
    </row>
    <row r="3940" spans="1:29" ht="14.25" x14ac:dyDescent="0.2">
      <c r="A3940" s="2" t="s">
        <v>13795</v>
      </c>
      <c r="B3940" s="2">
        <v>20</v>
      </c>
      <c r="C3940" s="2" t="s">
        <v>72</v>
      </c>
      <c r="D3940" s="2" t="s">
        <v>13796</v>
      </c>
      <c r="E3940" s="2">
        <v>0.80895700000000004</v>
      </c>
      <c r="F3940" s="2">
        <v>1.18765E-2</v>
      </c>
      <c r="G3940" s="2">
        <v>54.09</v>
      </c>
      <c r="H3940" s="2" t="s">
        <v>13801</v>
      </c>
      <c r="I3940" s="3" t="s">
        <v>16304</v>
      </c>
      <c r="J3940" s="2">
        <v>2</v>
      </c>
      <c r="K3940" s="2">
        <v>-0.33981</v>
      </c>
      <c r="L3940" s="2">
        <v>1</v>
      </c>
      <c r="M3940" s="2">
        <v>1.5669999999999999</v>
      </c>
      <c r="N3940" s="2">
        <v>1.075</v>
      </c>
      <c r="O3940" s="2">
        <v>1.0900000000000001</v>
      </c>
      <c r="P3940" s="2">
        <v>0.85199999999999998</v>
      </c>
      <c r="Q3940" s="2">
        <v>0.68700000000000006</v>
      </c>
      <c r="R3940" s="2">
        <v>0.98599999999999999</v>
      </c>
      <c r="S3940" s="2">
        <v>0.67700000000000005</v>
      </c>
      <c r="T3940" s="2">
        <v>9.3102000000000004E-2</v>
      </c>
      <c r="U3940" s="2" t="s">
        <v>29</v>
      </c>
      <c r="V3940" s="2"/>
      <c r="W3940" s="2" t="s">
        <v>34</v>
      </c>
      <c r="X3940" s="2" t="s">
        <v>35</v>
      </c>
      <c r="Y3940" s="2" t="s">
        <v>13798</v>
      </c>
      <c r="Z3940" s="2" t="s">
        <v>13799</v>
      </c>
      <c r="AA3940" s="2" t="s">
        <v>1313</v>
      </c>
      <c r="AB3940" s="2" t="s">
        <v>39</v>
      </c>
      <c r="AC3940" s="2" t="s">
        <v>40</v>
      </c>
    </row>
    <row r="3941" spans="1:29" ht="14.25" x14ac:dyDescent="0.2">
      <c r="A3941" s="2" t="s">
        <v>14295</v>
      </c>
      <c r="B3941" s="2">
        <v>230</v>
      </c>
      <c r="C3941" s="2" t="s">
        <v>26</v>
      </c>
      <c r="D3941" s="2" t="s">
        <v>14296</v>
      </c>
      <c r="E3941" s="2">
        <v>1</v>
      </c>
      <c r="F3941" s="2">
        <v>6.50681E-3</v>
      </c>
      <c r="G3941" s="2">
        <v>63.816000000000003</v>
      </c>
      <c r="H3941" s="2" t="s">
        <v>14297</v>
      </c>
      <c r="I3941" s="3" t="s">
        <v>16285</v>
      </c>
      <c r="J3941" s="2">
        <v>3</v>
      </c>
      <c r="K3941" s="2">
        <v>-0.91202000000000005</v>
      </c>
      <c r="L3941" s="2">
        <v>4</v>
      </c>
      <c r="M3941" s="2">
        <v>1.327</v>
      </c>
      <c r="N3941" s="2">
        <v>1.23</v>
      </c>
      <c r="O3941" s="2">
        <v>1.157</v>
      </c>
      <c r="P3941" s="2">
        <v>0.88400000000000001</v>
      </c>
      <c r="Q3941" s="2">
        <v>0.86199999999999999</v>
      </c>
      <c r="R3941" s="2">
        <v>0.76800000000000002</v>
      </c>
      <c r="S3941" s="2">
        <v>0.67700000000000005</v>
      </c>
      <c r="T3941" s="2">
        <v>2.7567999999999998E-3</v>
      </c>
      <c r="U3941" s="2" t="s">
        <v>63</v>
      </c>
      <c r="V3941" s="2" t="s">
        <v>14298</v>
      </c>
      <c r="W3941" s="2" t="s">
        <v>1631</v>
      </c>
      <c r="X3941" s="2" t="s">
        <v>14299</v>
      </c>
      <c r="Y3941" s="2" t="s">
        <v>14300</v>
      </c>
      <c r="Z3941" s="2" t="s">
        <v>14301</v>
      </c>
      <c r="AA3941" s="2" t="s">
        <v>14302</v>
      </c>
      <c r="AB3941" s="2" t="s">
        <v>14303</v>
      </c>
      <c r="AC3941" s="2" t="s">
        <v>14304</v>
      </c>
    </row>
    <row r="3942" spans="1:29" ht="14.25" x14ac:dyDescent="0.2">
      <c r="A3942" s="2" t="s">
        <v>6600</v>
      </c>
      <c r="B3942" s="2">
        <v>9</v>
      </c>
      <c r="C3942" s="2" t="s">
        <v>26</v>
      </c>
      <c r="D3942" s="2" t="s">
        <v>6601</v>
      </c>
      <c r="E3942" s="2">
        <v>1</v>
      </c>
      <c r="F3942" s="2">
        <v>3.21744E-4</v>
      </c>
      <c r="G3942" s="2">
        <v>53.518999999999998</v>
      </c>
      <c r="H3942" s="2" t="s">
        <v>6602</v>
      </c>
      <c r="I3942" s="3"/>
      <c r="J3942" s="2">
        <v>3</v>
      </c>
      <c r="K3942" s="2">
        <v>1.2559</v>
      </c>
      <c r="L3942" s="2">
        <v>1</v>
      </c>
      <c r="M3942" s="2">
        <v>1.25</v>
      </c>
      <c r="N3942" s="2">
        <v>1.2230000000000001</v>
      </c>
      <c r="O3942" s="2">
        <v>1.2370000000000001</v>
      </c>
      <c r="P3942" s="2">
        <v>0.79200000000000004</v>
      </c>
      <c r="Q3942" s="2">
        <v>0.85499999999999998</v>
      </c>
      <c r="R3942" s="2">
        <v>0.86199999999999999</v>
      </c>
      <c r="S3942" s="2">
        <v>0.67600000000000005</v>
      </c>
      <c r="T3942" s="2">
        <v>7.5300000000000001E-5</v>
      </c>
      <c r="U3942" s="2" t="s">
        <v>63</v>
      </c>
      <c r="V3942" s="2" t="s">
        <v>6603</v>
      </c>
      <c r="W3942" s="2" t="s">
        <v>280</v>
      </c>
      <c r="X3942" s="2" t="s">
        <v>6604</v>
      </c>
      <c r="Y3942" s="2" t="s">
        <v>6605</v>
      </c>
      <c r="Z3942" s="2" t="s">
        <v>6606</v>
      </c>
      <c r="AA3942" s="2" t="s">
        <v>6607</v>
      </c>
      <c r="AB3942" s="2" t="s">
        <v>6608</v>
      </c>
      <c r="AC3942" s="2" t="s">
        <v>6609</v>
      </c>
    </row>
    <row r="3943" spans="1:29" ht="14.25" x14ac:dyDescent="0.2">
      <c r="A3943" s="2" t="s">
        <v>7099</v>
      </c>
      <c r="B3943" s="2">
        <v>2842</v>
      </c>
      <c r="C3943" s="2" t="s">
        <v>72</v>
      </c>
      <c r="D3943" s="2" t="s">
        <v>7100</v>
      </c>
      <c r="E3943" s="2">
        <v>0.99792599999999998</v>
      </c>
      <c r="F3943" s="2">
        <v>1.0396699999999999E-3</v>
      </c>
      <c r="G3943" s="2">
        <v>51.31</v>
      </c>
      <c r="H3943" s="2" t="s">
        <v>7101</v>
      </c>
      <c r="I3943" s="3" t="s">
        <v>16304</v>
      </c>
      <c r="J3943" s="2">
        <v>3</v>
      </c>
      <c r="K3943" s="2">
        <v>-0.19474</v>
      </c>
      <c r="L3943" s="2">
        <v>2</v>
      </c>
      <c r="M3943" s="2">
        <v>1.27</v>
      </c>
      <c r="N3943" s="2">
        <v>1.2909999999999999</v>
      </c>
      <c r="O3943" s="2">
        <v>1.155</v>
      </c>
      <c r="P3943" s="2">
        <v>0.83099999999999996</v>
      </c>
      <c r="Q3943" s="2">
        <v>0.79400000000000004</v>
      </c>
      <c r="R3943" s="2">
        <v>0.88700000000000001</v>
      </c>
      <c r="S3943" s="2">
        <v>0.67600000000000005</v>
      </c>
      <c r="T3943" s="2">
        <v>1.32238E-3</v>
      </c>
      <c r="U3943" s="2" t="s">
        <v>29</v>
      </c>
      <c r="V3943" s="2"/>
      <c r="AB3943" s="2" t="s">
        <v>7102</v>
      </c>
      <c r="AC3943" s="2" t="s">
        <v>7103</v>
      </c>
    </row>
    <row r="3944" spans="1:29" ht="14.25" x14ac:dyDescent="0.2">
      <c r="A3944" s="2" t="s">
        <v>11093</v>
      </c>
      <c r="B3944" s="2">
        <v>26</v>
      </c>
      <c r="C3944" s="2" t="s">
        <v>26</v>
      </c>
      <c r="D3944" s="2" t="s">
        <v>11094</v>
      </c>
      <c r="E3944" s="2">
        <v>0.80581700000000001</v>
      </c>
      <c r="F3944" s="2">
        <v>5.7099999999999997E-12</v>
      </c>
      <c r="G3944" s="2">
        <v>93.728999999999999</v>
      </c>
      <c r="H3944" s="2" t="s">
        <v>11095</v>
      </c>
      <c r="I3944" s="3" t="s">
        <v>16287</v>
      </c>
      <c r="J3944" s="2">
        <v>5</v>
      </c>
      <c r="K3944" s="2">
        <v>-0.45278000000000002</v>
      </c>
      <c r="L3944" s="2">
        <v>1</v>
      </c>
      <c r="M3944" s="2">
        <v>1.2030000000000001</v>
      </c>
      <c r="N3944" s="2">
        <v>1.357</v>
      </c>
      <c r="O3944" s="2">
        <v>1.153</v>
      </c>
      <c r="P3944" s="2">
        <v>0.90300000000000002</v>
      </c>
      <c r="Q3944" s="2">
        <v>0.80100000000000005</v>
      </c>
      <c r="R3944" s="2">
        <v>0.80700000000000005</v>
      </c>
      <c r="S3944" s="2">
        <v>0.67600000000000005</v>
      </c>
      <c r="T3944" s="2">
        <v>4.5418999999999998E-3</v>
      </c>
      <c r="U3944" s="2" t="s">
        <v>29</v>
      </c>
      <c r="V3944" s="2"/>
      <c r="W3944" s="2"/>
      <c r="X3944" s="2" t="s">
        <v>101</v>
      </c>
      <c r="Y3944" s="2" t="s">
        <v>11096</v>
      </c>
      <c r="AB3944" s="2" t="s">
        <v>11097</v>
      </c>
      <c r="AC3944" s="2" t="s">
        <v>11098</v>
      </c>
    </row>
    <row r="3945" spans="1:29" ht="14.25" x14ac:dyDescent="0.2">
      <c r="A3945" s="2" t="s">
        <v>15454</v>
      </c>
      <c r="B3945" s="2">
        <v>176</v>
      </c>
      <c r="C3945" s="2" t="s">
        <v>26</v>
      </c>
      <c r="D3945" s="2" t="s">
        <v>15455</v>
      </c>
      <c r="E3945" s="2">
        <v>1</v>
      </c>
      <c r="F3945" s="2">
        <v>3.6600000000000001E-6</v>
      </c>
      <c r="G3945" s="2">
        <v>102.65</v>
      </c>
      <c r="H3945" s="2" t="s">
        <v>15463</v>
      </c>
      <c r="I3945" s="3" t="s">
        <v>16285</v>
      </c>
      <c r="J3945" s="2">
        <v>4</v>
      </c>
      <c r="K3945" s="2">
        <v>0.53603000000000001</v>
      </c>
      <c r="L3945" s="2">
        <v>26</v>
      </c>
      <c r="M3945" s="2">
        <v>1.161</v>
      </c>
      <c r="N3945" s="2">
        <v>1.292</v>
      </c>
      <c r="O3945" s="2">
        <v>1.252</v>
      </c>
      <c r="P3945" s="2">
        <v>0.86</v>
      </c>
      <c r="Q3945" s="2">
        <v>0.83899999999999997</v>
      </c>
      <c r="R3945" s="2">
        <v>0.80600000000000005</v>
      </c>
      <c r="S3945" s="2">
        <v>0.67600000000000005</v>
      </c>
      <c r="T3945" s="2">
        <v>6.6390000000000004E-4</v>
      </c>
      <c r="U3945" s="2" t="s">
        <v>29</v>
      </c>
      <c r="V3945" s="2"/>
      <c r="W3945" s="2"/>
      <c r="X3945" s="2" t="s">
        <v>101</v>
      </c>
      <c r="Y3945" s="2" t="s">
        <v>15457</v>
      </c>
      <c r="Z3945" s="2" t="s">
        <v>15458</v>
      </c>
      <c r="AA3945" s="2" t="s">
        <v>3680</v>
      </c>
      <c r="AB3945" s="2" t="s">
        <v>15459</v>
      </c>
      <c r="AC3945" s="2" t="s">
        <v>15460</v>
      </c>
    </row>
    <row r="3946" spans="1:29" ht="14.25" x14ac:dyDescent="0.2">
      <c r="A3946" s="2" t="s">
        <v>2470</v>
      </c>
      <c r="B3946" s="2">
        <v>70</v>
      </c>
      <c r="C3946" s="2" t="s">
        <v>26</v>
      </c>
      <c r="D3946" s="2" t="s">
        <v>2471</v>
      </c>
      <c r="E3946" s="2">
        <v>0.97986700000000004</v>
      </c>
      <c r="F3946" s="2">
        <v>5.9700000000000001E-5</v>
      </c>
      <c r="G3946" s="2">
        <v>62.616999999999997</v>
      </c>
      <c r="H3946" s="2" t="s">
        <v>2476</v>
      </c>
      <c r="I3946" s="3" t="s">
        <v>16274</v>
      </c>
      <c r="J3946" s="2">
        <v>4</v>
      </c>
      <c r="K3946" s="2">
        <v>0.63336000000000003</v>
      </c>
      <c r="L3946" s="2">
        <v>3</v>
      </c>
      <c r="M3946" s="2">
        <v>1.234</v>
      </c>
      <c r="N3946" s="2">
        <v>1.274</v>
      </c>
      <c r="O3946" s="2">
        <v>1.206</v>
      </c>
      <c r="P3946" s="2">
        <v>0.86</v>
      </c>
      <c r="Q3946" s="2">
        <v>0.82099999999999995</v>
      </c>
      <c r="R3946" s="2">
        <v>0.82499999999999996</v>
      </c>
      <c r="S3946" s="2">
        <v>0.67500000000000004</v>
      </c>
      <c r="T3946" s="2">
        <v>6.2899999999999997E-5</v>
      </c>
      <c r="U3946" s="2" t="s">
        <v>644</v>
      </c>
      <c r="V3946" s="2" t="s">
        <v>2473</v>
      </c>
      <c r="W3946" s="2" t="s">
        <v>280</v>
      </c>
      <c r="Y3946" s="2" t="s">
        <v>2474</v>
      </c>
      <c r="AB3946" s="2"/>
    </row>
    <row r="3947" spans="1:29" ht="14.25" x14ac:dyDescent="0.2">
      <c r="A3947" s="2" t="s">
        <v>3229</v>
      </c>
      <c r="B3947" s="2">
        <v>199</v>
      </c>
      <c r="C3947" s="2" t="s">
        <v>26</v>
      </c>
      <c r="D3947" s="2" t="s">
        <v>3230</v>
      </c>
      <c r="E3947" s="2">
        <v>0.99968999999999997</v>
      </c>
      <c r="F3947" s="2">
        <v>1.3650899999999999E-4</v>
      </c>
      <c r="G3947" s="2">
        <v>76.340999999999994</v>
      </c>
      <c r="H3947" s="2" t="s">
        <v>3235</v>
      </c>
      <c r="I3947" s="3" t="s">
        <v>16301</v>
      </c>
      <c r="J3947" s="2">
        <v>3</v>
      </c>
      <c r="K3947" s="2">
        <v>0.49541000000000002</v>
      </c>
      <c r="L3947" s="2">
        <v>12</v>
      </c>
      <c r="M3947" s="2">
        <v>1.2150000000000001</v>
      </c>
      <c r="N3947" s="2">
        <v>1.2769999999999999</v>
      </c>
      <c r="O3947" s="2">
        <v>1.218</v>
      </c>
      <c r="P3947" s="2">
        <v>0.84499999999999997</v>
      </c>
      <c r="Q3947" s="2">
        <v>0.84299999999999997</v>
      </c>
      <c r="R3947" s="2">
        <v>0.81799999999999995</v>
      </c>
      <c r="S3947" s="2">
        <v>0.67500000000000004</v>
      </c>
      <c r="T3947" s="2">
        <v>5.6400000000000002E-5</v>
      </c>
      <c r="U3947" s="2" t="s">
        <v>29</v>
      </c>
      <c r="V3947" s="2"/>
      <c r="W3947" s="2"/>
      <c r="X3947" s="2" t="s">
        <v>500</v>
      </c>
      <c r="Y3947" s="2" t="s">
        <v>3232</v>
      </c>
      <c r="Z3947" s="2" t="s">
        <v>3233</v>
      </c>
      <c r="AA3947" s="2" t="s">
        <v>3234</v>
      </c>
      <c r="AB3947" s="2" t="s">
        <v>1693</v>
      </c>
      <c r="AC3947" s="2" t="s">
        <v>1694</v>
      </c>
    </row>
    <row r="3948" spans="1:29" ht="14.25" x14ac:dyDescent="0.2">
      <c r="A3948" s="2" t="s">
        <v>5070</v>
      </c>
      <c r="B3948" s="2">
        <v>409</v>
      </c>
      <c r="C3948" s="2" t="s">
        <v>26</v>
      </c>
      <c r="D3948" s="2" t="s">
        <v>5071</v>
      </c>
      <c r="E3948" s="2">
        <v>0.98489599999999999</v>
      </c>
      <c r="F3948" s="2">
        <v>2.1799999999999999E-9</v>
      </c>
      <c r="G3948" s="2">
        <v>118.52</v>
      </c>
      <c r="H3948" s="2" t="s">
        <v>5076</v>
      </c>
      <c r="I3948" s="3" t="s">
        <v>16278</v>
      </c>
      <c r="J3948" s="2">
        <v>2</v>
      </c>
      <c r="K3948" s="2">
        <v>0.22900000000000001</v>
      </c>
      <c r="L3948" s="2">
        <v>2</v>
      </c>
      <c r="M3948" s="2">
        <v>1.1140000000000001</v>
      </c>
      <c r="N3948" s="2">
        <v>1.2310000000000001</v>
      </c>
      <c r="O3948" s="2">
        <v>1.355</v>
      </c>
      <c r="P3948" s="2">
        <v>0.86599999999999999</v>
      </c>
      <c r="Q3948" s="2">
        <v>0.89200000000000002</v>
      </c>
      <c r="R3948" s="2">
        <v>0.74099999999999999</v>
      </c>
      <c r="S3948" s="2">
        <v>0.67500000000000004</v>
      </c>
      <c r="T3948" s="2">
        <v>8.7770999999999995E-3</v>
      </c>
      <c r="U3948" s="2" t="s">
        <v>29</v>
      </c>
      <c r="V3948" s="2"/>
      <c r="Y3948" s="2" t="s">
        <v>5073</v>
      </c>
      <c r="Z3948" s="2" t="s">
        <v>5074</v>
      </c>
      <c r="AA3948" s="2" t="s">
        <v>5075</v>
      </c>
      <c r="AB3948" s="2" t="s">
        <v>1626</v>
      </c>
      <c r="AC3948" s="2" t="s">
        <v>1627</v>
      </c>
    </row>
    <row r="3949" spans="1:29" ht="14.25" x14ac:dyDescent="0.2">
      <c r="A3949" s="2" t="s">
        <v>5291</v>
      </c>
      <c r="B3949" s="2">
        <v>3333</v>
      </c>
      <c r="C3949" s="2" t="s">
        <v>26</v>
      </c>
      <c r="D3949" s="2" t="s">
        <v>5292</v>
      </c>
      <c r="E3949" s="2">
        <v>1</v>
      </c>
      <c r="F3949" s="2">
        <v>1.87E-9</v>
      </c>
      <c r="G3949" s="2">
        <v>116.98</v>
      </c>
      <c r="H3949" s="2" t="s">
        <v>5324</v>
      </c>
      <c r="I3949" s="3" t="s">
        <v>16311</v>
      </c>
      <c r="J3949" s="2">
        <v>3</v>
      </c>
      <c r="K3949" s="2">
        <v>-0.94159999999999999</v>
      </c>
      <c r="L3949" s="2">
        <v>9</v>
      </c>
      <c r="M3949" s="2">
        <v>1.296</v>
      </c>
      <c r="N3949" s="2">
        <v>1.1930000000000001</v>
      </c>
      <c r="O3949" s="2">
        <v>1.2250000000000001</v>
      </c>
      <c r="P3949" s="2">
        <v>0.79800000000000004</v>
      </c>
      <c r="Q3949" s="2">
        <v>0.85</v>
      </c>
      <c r="R3949" s="2">
        <v>0.86</v>
      </c>
      <c r="S3949" s="2">
        <v>0.67500000000000004</v>
      </c>
      <c r="T3949" s="2">
        <v>3.6295000000000001E-4</v>
      </c>
      <c r="U3949" s="2" t="s">
        <v>63</v>
      </c>
      <c r="V3949" s="2"/>
      <c r="W3949" s="2"/>
      <c r="X3949" s="2" t="s">
        <v>101</v>
      </c>
      <c r="AB3949" s="2" t="s">
        <v>3279</v>
      </c>
      <c r="AC3949" s="2" t="s">
        <v>3280</v>
      </c>
    </row>
    <row r="3950" spans="1:29" ht="14.25" x14ac:dyDescent="0.2">
      <c r="A3950" s="2" t="s">
        <v>5485</v>
      </c>
      <c r="B3950" s="2">
        <v>1068</v>
      </c>
      <c r="C3950" s="2" t="s">
        <v>26</v>
      </c>
      <c r="D3950" s="2" t="s">
        <v>5486</v>
      </c>
      <c r="E3950" s="2">
        <v>0.96445700000000001</v>
      </c>
      <c r="F3950" s="2">
        <v>3.34E-7</v>
      </c>
      <c r="G3950" s="2">
        <v>98.298000000000002</v>
      </c>
      <c r="H3950" s="2" t="s">
        <v>5519</v>
      </c>
      <c r="I3950" s="3" t="s">
        <v>16274</v>
      </c>
      <c r="J3950" s="2">
        <v>3</v>
      </c>
      <c r="K3950" s="2">
        <v>2.2422</v>
      </c>
      <c r="L3950" s="2">
        <v>1</v>
      </c>
      <c r="M3950" s="2">
        <v>1.143</v>
      </c>
      <c r="N3950" s="2">
        <v>1.28</v>
      </c>
      <c r="O3950" s="2">
        <v>1.286</v>
      </c>
      <c r="P3950" s="2">
        <v>0.82699999999999996</v>
      </c>
      <c r="Q3950" s="2">
        <v>0.81</v>
      </c>
      <c r="R3950" s="2">
        <v>0.86599999999999999</v>
      </c>
      <c r="S3950" s="2">
        <v>0.67500000000000004</v>
      </c>
      <c r="T3950" s="2">
        <v>1.2577000000000001E-3</v>
      </c>
      <c r="U3950" s="2" t="s">
        <v>29</v>
      </c>
      <c r="V3950" s="2"/>
      <c r="W3950" s="2"/>
      <c r="X3950" s="2" t="s">
        <v>101</v>
      </c>
      <c r="Y3950" s="2" t="s">
        <v>3483</v>
      </c>
      <c r="AB3950" s="2" t="s">
        <v>5488</v>
      </c>
      <c r="AC3950" s="2" t="s">
        <v>5489</v>
      </c>
    </row>
    <row r="3951" spans="1:29" ht="14.25" x14ac:dyDescent="0.2">
      <c r="A3951" s="2" t="s">
        <v>5951</v>
      </c>
      <c r="B3951" s="2">
        <v>263</v>
      </c>
      <c r="C3951" s="2" t="s">
        <v>26</v>
      </c>
      <c r="D3951" s="2" t="s">
        <v>5952</v>
      </c>
      <c r="E3951" s="2">
        <v>0.97158500000000003</v>
      </c>
      <c r="F3951" s="2">
        <v>4.9672300000000004E-3</v>
      </c>
      <c r="G3951" s="2">
        <v>46.892000000000003</v>
      </c>
      <c r="H3951" s="2" t="s">
        <v>5961</v>
      </c>
      <c r="I3951" s="3" t="s">
        <v>16307</v>
      </c>
      <c r="J3951" s="2">
        <v>2</v>
      </c>
      <c r="K3951" s="2">
        <v>1.3170999999999999</v>
      </c>
      <c r="L3951" s="2">
        <v>2</v>
      </c>
      <c r="M3951" s="2">
        <v>1.278</v>
      </c>
      <c r="N3951" s="2">
        <v>1.214</v>
      </c>
      <c r="O3951" s="2">
        <v>1.2230000000000001</v>
      </c>
      <c r="P3951" s="2">
        <v>0.81</v>
      </c>
      <c r="Q3951" s="2">
        <v>0.84899999999999998</v>
      </c>
      <c r="R3951" s="2">
        <v>0.84799999999999998</v>
      </c>
      <c r="S3951" s="2">
        <v>0.67500000000000004</v>
      </c>
      <c r="T3951" s="2">
        <v>7.5599999999999994E-5</v>
      </c>
      <c r="U3951" s="2"/>
      <c r="V3951" s="2" t="s">
        <v>130</v>
      </c>
      <c r="W3951" s="2"/>
      <c r="X3951" s="2" t="s">
        <v>1867</v>
      </c>
      <c r="Y3951" s="2" t="s">
        <v>5954</v>
      </c>
      <c r="Z3951" s="2" t="s">
        <v>5955</v>
      </c>
      <c r="AA3951" s="2" t="s">
        <v>5956</v>
      </c>
      <c r="AB3951" s="2" t="s">
        <v>5957</v>
      </c>
      <c r="AC3951" s="2" t="s">
        <v>5958</v>
      </c>
    </row>
    <row r="3952" spans="1:29" ht="14.25" x14ac:dyDescent="0.2">
      <c r="A3952" s="2" t="s">
        <v>5951</v>
      </c>
      <c r="B3952" s="2">
        <v>265</v>
      </c>
      <c r="C3952" s="2" t="s">
        <v>26</v>
      </c>
      <c r="D3952" s="2" t="s">
        <v>5952</v>
      </c>
      <c r="E3952" s="2">
        <v>0.95303899999999997</v>
      </c>
      <c r="F3952" s="2">
        <v>2.0212799999999999E-3</v>
      </c>
      <c r="G3952" s="2">
        <v>67.113</v>
      </c>
      <c r="H3952" s="2" t="s">
        <v>5969</v>
      </c>
      <c r="I3952" s="3" t="s">
        <v>16284</v>
      </c>
      <c r="J3952" s="2">
        <v>2</v>
      </c>
      <c r="K3952" s="2">
        <v>-0.16270000000000001</v>
      </c>
      <c r="L3952" s="2">
        <v>3</v>
      </c>
      <c r="M3952" s="2">
        <v>1.268</v>
      </c>
      <c r="N3952" s="2">
        <v>1.2250000000000001</v>
      </c>
      <c r="O3952" s="2">
        <v>1.222</v>
      </c>
      <c r="P3952" s="2">
        <v>0.83599999999999997</v>
      </c>
      <c r="Q3952" s="2">
        <v>0.84099999999999997</v>
      </c>
      <c r="R3952" s="2">
        <v>0.83</v>
      </c>
      <c r="S3952" s="2">
        <v>0.67500000000000004</v>
      </c>
      <c r="T3952" s="2">
        <v>1.5999999999999999E-5</v>
      </c>
      <c r="U3952" s="2"/>
      <c r="V3952" s="2" t="s">
        <v>130</v>
      </c>
      <c r="W3952" s="2"/>
      <c r="X3952" s="2" t="s">
        <v>1867</v>
      </c>
      <c r="Y3952" s="2" t="s">
        <v>5954</v>
      </c>
      <c r="Z3952" s="2" t="s">
        <v>5955</v>
      </c>
      <c r="AA3952" s="2" t="s">
        <v>5956</v>
      </c>
      <c r="AB3952" s="2" t="s">
        <v>5957</v>
      </c>
      <c r="AC3952" s="2" t="s">
        <v>5958</v>
      </c>
    </row>
    <row r="3953" spans="1:29" ht="14.25" x14ac:dyDescent="0.2">
      <c r="A3953" s="2" t="s">
        <v>11493</v>
      </c>
      <c r="B3953" s="2">
        <v>511</v>
      </c>
      <c r="C3953" s="2" t="s">
        <v>127</v>
      </c>
      <c r="D3953" s="2" t="s">
        <v>11494</v>
      </c>
      <c r="E3953" s="2">
        <v>0.96485399999999999</v>
      </c>
      <c r="F3953" s="2">
        <v>1.7E-8</v>
      </c>
      <c r="G3953" s="2">
        <v>100.47</v>
      </c>
      <c r="H3953" s="2" t="s">
        <v>11498</v>
      </c>
      <c r="I3953" s="3"/>
      <c r="J3953" s="2">
        <v>3</v>
      </c>
      <c r="K3953" s="2">
        <v>0.27074999999999999</v>
      </c>
      <c r="L3953" s="2">
        <v>4</v>
      </c>
      <c r="M3953" s="2">
        <v>1.2490000000000001</v>
      </c>
      <c r="N3953" s="2">
        <v>1.2110000000000001</v>
      </c>
      <c r="O3953" s="2">
        <v>1.256</v>
      </c>
      <c r="P3953" s="2">
        <v>0.83499999999999996</v>
      </c>
      <c r="Q3953" s="2">
        <v>0.77600000000000002</v>
      </c>
      <c r="R3953" s="2">
        <v>0.89600000000000002</v>
      </c>
      <c r="S3953" s="2">
        <v>0.67500000000000004</v>
      </c>
      <c r="T3953" s="2">
        <v>4.1937000000000002E-4</v>
      </c>
      <c r="U3953" s="2" t="s">
        <v>1282</v>
      </c>
      <c r="V3953" s="2"/>
      <c r="W3953" s="2" t="s">
        <v>280</v>
      </c>
      <c r="AB3953" s="2" t="s">
        <v>11496</v>
      </c>
      <c r="AC3953" s="2" t="s">
        <v>11497</v>
      </c>
    </row>
    <row r="3954" spans="1:29" ht="14.25" x14ac:dyDescent="0.2">
      <c r="A3954" s="2" t="s">
        <v>14091</v>
      </c>
      <c r="B3954" s="2">
        <v>2364</v>
      </c>
      <c r="C3954" s="2" t="s">
        <v>26</v>
      </c>
      <c r="D3954" s="2" t="s">
        <v>14092</v>
      </c>
      <c r="E3954" s="2">
        <v>0.86893100000000001</v>
      </c>
      <c r="F3954" s="2">
        <v>9.0799999999999996E-74</v>
      </c>
      <c r="G3954" s="2">
        <v>190.09</v>
      </c>
      <c r="H3954" s="2" t="s">
        <v>14105</v>
      </c>
      <c r="I3954" s="3"/>
      <c r="J3954" s="2">
        <v>3</v>
      </c>
      <c r="K3954" s="2">
        <v>-1.2565</v>
      </c>
      <c r="L3954" s="2">
        <v>5</v>
      </c>
      <c r="M3954" s="2">
        <v>1.24</v>
      </c>
      <c r="N3954" s="2">
        <v>1.2350000000000001</v>
      </c>
      <c r="O3954" s="2">
        <v>1.238</v>
      </c>
      <c r="P3954" s="2">
        <v>0.83499999999999996</v>
      </c>
      <c r="Q3954" s="2">
        <v>0.82</v>
      </c>
      <c r="R3954" s="2">
        <v>0.85199999999999998</v>
      </c>
      <c r="S3954" s="2">
        <v>0.67500000000000004</v>
      </c>
      <c r="T3954" s="2">
        <v>5.4067999999999998E-4</v>
      </c>
      <c r="U3954" s="2" t="s">
        <v>63</v>
      </c>
      <c r="V3954" s="2"/>
      <c r="W3954" s="2"/>
      <c r="X3954" s="2" t="s">
        <v>101</v>
      </c>
      <c r="Y3954" s="2" t="s">
        <v>5382</v>
      </c>
      <c r="Z3954" s="2" t="s">
        <v>5383</v>
      </c>
      <c r="AA3954" s="2" t="s">
        <v>5384</v>
      </c>
      <c r="AB3954" s="2" t="s">
        <v>5385</v>
      </c>
      <c r="AC3954" s="2" t="s">
        <v>5386</v>
      </c>
    </row>
    <row r="3955" spans="1:29" ht="14.25" x14ac:dyDescent="0.2">
      <c r="A3955" s="2" t="s">
        <v>14321</v>
      </c>
      <c r="B3955" s="2">
        <v>389</v>
      </c>
      <c r="C3955" s="2" t="s">
        <v>26</v>
      </c>
      <c r="D3955" s="2" t="s">
        <v>14322</v>
      </c>
      <c r="E3955" s="2">
        <v>0.90797899999999998</v>
      </c>
      <c r="F3955" s="2">
        <v>4.2828199999999997E-3</v>
      </c>
      <c r="G3955" s="2">
        <v>42.707999999999998</v>
      </c>
      <c r="H3955" s="2" t="s">
        <v>14326</v>
      </c>
      <c r="I3955" s="3" t="s">
        <v>16288</v>
      </c>
      <c r="J3955" s="2">
        <v>2</v>
      </c>
      <c r="K3955" s="2">
        <v>-0.50604000000000005</v>
      </c>
      <c r="L3955" s="2">
        <v>1</v>
      </c>
      <c r="M3955" s="2">
        <v>1.2270000000000001</v>
      </c>
      <c r="N3955" s="2">
        <v>1.2390000000000001</v>
      </c>
      <c r="O3955" s="2">
        <v>1.246</v>
      </c>
      <c r="P3955" s="2">
        <v>0.82799999999999996</v>
      </c>
      <c r="Q3955" s="2">
        <v>0.85599999999999998</v>
      </c>
      <c r="R3955" s="2">
        <v>0.82099999999999995</v>
      </c>
      <c r="S3955" s="2">
        <v>0.67500000000000004</v>
      </c>
      <c r="T3955" s="2">
        <v>2.3999999999999999E-6</v>
      </c>
      <c r="U3955" s="2" t="s">
        <v>29</v>
      </c>
      <c r="V3955" s="2"/>
      <c r="W3955" s="2"/>
      <c r="X3955" s="2" t="s">
        <v>101</v>
      </c>
      <c r="Y3955" s="2" t="s">
        <v>8964</v>
      </c>
      <c r="Z3955" s="2" t="s">
        <v>8965</v>
      </c>
      <c r="AA3955" s="2" t="s">
        <v>882</v>
      </c>
      <c r="AB3955" s="2" t="s">
        <v>13914</v>
      </c>
      <c r="AC3955" s="2" t="s">
        <v>13915</v>
      </c>
    </row>
    <row r="3956" spans="1:29" ht="14.25" x14ac:dyDescent="0.2">
      <c r="A3956" s="2" t="s">
        <v>1873</v>
      </c>
      <c r="B3956" s="2">
        <v>464</v>
      </c>
      <c r="C3956" s="2" t="s">
        <v>26</v>
      </c>
      <c r="D3956" s="2" t="s">
        <v>1874</v>
      </c>
      <c r="E3956" s="2">
        <v>0.88065300000000002</v>
      </c>
      <c r="F3956" s="2">
        <v>3.8999999999999999E-41</v>
      </c>
      <c r="G3956" s="2">
        <v>173.98</v>
      </c>
      <c r="H3956" s="2" t="s">
        <v>1875</v>
      </c>
      <c r="I3956" s="3" t="s">
        <v>16284</v>
      </c>
      <c r="J3956" s="2">
        <v>3</v>
      </c>
      <c r="K3956" s="2">
        <v>2.9647000000000001</v>
      </c>
      <c r="L3956" s="2">
        <v>1</v>
      </c>
      <c r="M3956" s="2">
        <v>1.272</v>
      </c>
      <c r="N3956" s="2">
        <v>1.2190000000000001</v>
      </c>
      <c r="O3956" s="2">
        <v>1.2230000000000001</v>
      </c>
      <c r="P3956" s="2">
        <v>0.78500000000000003</v>
      </c>
      <c r="Q3956" s="2">
        <v>0.86599999999999999</v>
      </c>
      <c r="R3956" s="2">
        <v>0.85399999999999998</v>
      </c>
      <c r="S3956" s="2">
        <v>0.67400000000000004</v>
      </c>
      <c r="T3956" s="2">
        <v>1.84193E-4</v>
      </c>
      <c r="U3956" s="2" t="s">
        <v>63</v>
      </c>
      <c r="V3956" s="2"/>
      <c r="W3956" s="2"/>
      <c r="X3956" s="2" t="s">
        <v>600</v>
      </c>
      <c r="AB3956" s="2" t="s">
        <v>1876</v>
      </c>
      <c r="AC3956" s="2" t="s">
        <v>1877</v>
      </c>
    </row>
    <row r="3957" spans="1:29" ht="14.25" x14ac:dyDescent="0.2">
      <c r="A3957" s="2" t="s">
        <v>3229</v>
      </c>
      <c r="B3957" s="2">
        <v>238</v>
      </c>
      <c r="C3957" s="2" t="s">
        <v>26</v>
      </c>
      <c r="D3957" s="2" t="s">
        <v>3230</v>
      </c>
      <c r="E3957" s="2">
        <v>0.96597200000000005</v>
      </c>
      <c r="F3957" s="2">
        <v>1.8372599999999999E-2</v>
      </c>
      <c r="G3957" s="2">
        <v>48.948</v>
      </c>
      <c r="H3957" s="2" t="s">
        <v>3231</v>
      </c>
      <c r="I3957" s="3" t="s">
        <v>16279</v>
      </c>
      <c r="J3957" s="2">
        <v>2</v>
      </c>
      <c r="K3957" s="2">
        <v>-0.33526</v>
      </c>
      <c r="L3957" s="2">
        <v>1</v>
      </c>
      <c r="M3957" s="2">
        <v>1.3169999999999999</v>
      </c>
      <c r="N3957" s="2">
        <v>1.0980000000000001</v>
      </c>
      <c r="O3957" s="2">
        <v>1.302</v>
      </c>
      <c r="P3957" s="2">
        <v>0.84899999999999998</v>
      </c>
      <c r="Q3957" s="2">
        <v>0.85099999999999998</v>
      </c>
      <c r="R3957" s="2">
        <v>0.80600000000000005</v>
      </c>
      <c r="S3957" s="2">
        <v>0.67400000000000004</v>
      </c>
      <c r="T3957" s="2">
        <v>5.0033999999999999E-3</v>
      </c>
      <c r="U3957" s="2" t="s">
        <v>29</v>
      </c>
      <c r="V3957" s="2"/>
      <c r="W3957" s="2"/>
      <c r="X3957" s="2" t="s">
        <v>500</v>
      </c>
      <c r="Y3957" s="2" t="s">
        <v>3232</v>
      </c>
      <c r="Z3957" s="2" t="s">
        <v>3233</v>
      </c>
      <c r="AA3957" s="2" t="s">
        <v>3234</v>
      </c>
      <c r="AB3957" s="2" t="s">
        <v>1693</v>
      </c>
      <c r="AC3957" s="2" t="s">
        <v>1694</v>
      </c>
    </row>
    <row r="3958" spans="1:29" ht="14.25" x14ac:dyDescent="0.2">
      <c r="A3958" s="2" t="s">
        <v>7936</v>
      </c>
      <c r="B3958" s="2">
        <v>1595</v>
      </c>
      <c r="C3958" s="2" t="s">
        <v>26</v>
      </c>
      <c r="D3958" s="2" t="s">
        <v>7937</v>
      </c>
      <c r="E3958" s="2">
        <v>1</v>
      </c>
      <c r="F3958" s="2">
        <v>4.8868500000000002E-2</v>
      </c>
      <c r="G3958" s="2">
        <v>48.091000000000001</v>
      </c>
      <c r="H3958" s="2" t="s">
        <v>7949</v>
      </c>
      <c r="I3958" s="3" t="s">
        <v>16307</v>
      </c>
      <c r="J3958" s="2">
        <v>2</v>
      </c>
      <c r="K3958" s="2">
        <v>0.64258999999999999</v>
      </c>
      <c r="L3958" s="2">
        <v>1</v>
      </c>
      <c r="M3958" s="2">
        <v>1.113</v>
      </c>
      <c r="N3958" s="2">
        <v>1.28</v>
      </c>
      <c r="O3958" s="2">
        <v>1.3149999999999999</v>
      </c>
      <c r="P3958" s="2">
        <v>0.86099999999999999</v>
      </c>
      <c r="Q3958" s="2">
        <v>0.80700000000000005</v>
      </c>
      <c r="R3958" s="2">
        <v>0.83099999999999996</v>
      </c>
      <c r="S3958" s="2">
        <v>0.67400000000000004</v>
      </c>
      <c r="T3958" s="2">
        <v>3.2989999999999998E-3</v>
      </c>
      <c r="U3958" s="2" t="s">
        <v>63</v>
      </c>
      <c r="V3958" s="2"/>
      <c r="W3958" s="2" t="s">
        <v>576</v>
      </c>
      <c r="X3958" s="2" t="s">
        <v>101</v>
      </c>
      <c r="Y3958" s="2" t="s">
        <v>7939</v>
      </c>
      <c r="AB3958" s="2" t="s">
        <v>724</v>
      </c>
      <c r="AC3958" s="2" t="s">
        <v>725</v>
      </c>
    </row>
    <row r="3959" spans="1:29" ht="14.25" x14ac:dyDescent="0.2">
      <c r="A3959" s="2" t="s">
        <v>12859</v>
      </c>
      <c r="B3959" s="2">
        <v>950</v>
      </c>
      <c r="C3959" s="2" t="s">
        <v>26</v>
      </c>
      <c r="D3959" s="2" t="s">
        <v>12860</v>
      </c>
      <c r="E3959" s="2">
        <v>1</v>
      </c>
      <c r="F3959" s="2">
        <v>2.0899999999999999E-27</v>
      </c>
      <c r="G3959" s="2">
        <v>148.44</v>
      </c>
      <c r="H3959" s="2" t="s">
        <v>12863</v>
      </c>
      <c r="I3959" s="3" t="s">
        <v>16309</v>
      </c>
      <c r="J3959" s="2">
        <v>4</v>
      </c>
      <c r="K3959" s="2">
        <v>0.92979000000000001</v>
      </c>
      <c r="L3959" s="2">
        <v>6</v>
      </c>
      <c r="M3959" s="2">
        <v>1.304</v>
      </c>
      <c r="N3959" s="2">
        <v>1.2270000000000001</v>
      </c>
      <c r="O3959" s="2">
        <v>1.1919999999999999</v>
      </c>
      <c r="P3959" s="2">
        <v>0.84799999999999998</v>
      </c>
      <c r="Q3959" s="2">
        <v>0.79100000000000004</v>
      </c>
      <c r="R3959" s="2">
        <v>0.86899999999999999</v>
      </c>
      <c r="S3959" s="2">
        <v>0.67400000000000004</v>
      </c>
      <c r="T3959" s="2">
        <v>5.6004000000000004E-4</v>
      </c>
      <c r="U3959" s="2" t="s">
        <v>29</v>
      </c>
      <c r="V3959" s="2"/>
      <c r="W3959" s="2"/>
      <c r="X3959" s="2" t="s">
        <v>4776</v>
      </c>
      <c r="Y3959" s="2" t="s">
        <v>12862</v>
      </c>
      <c r="AB3959" s="2"/>
    </row>
    <row r="3960" spans="1:29" ht="14.25" x14ac:dyDescent="0.2">
      <c r="A3960" s="2" t="s">
        <v>14525</v>
      </c>
      <c r="B3960" s="2">
        <v>3808</v>
      </c>
      <c r="C3960" s="2" t="s">
        <v>26</v>
      </c>
      <c r="D3960" s="2" t="s">
        <v>14526</v>
      </c>
      <c r="E3960" s="2">
        <v>0.99617800000000001</v>
      </c>
      <c r="F3960" s="2">
        <v>6.8100000000000003E-13</v>
      </c>
      <c r="G3960" s="2">
        <v>113.81</v>
      </c>
      <c r="H3960" s="2" t="s">
        <v>14527</v>
      </c>
      <c r="I3960" s="3" t="s">
        <v>16276</v>
      </c>
      <c r="J3960" s="2">
        <v>3</v>
      </c>
      <c r="K3960" s="2">
        <v>-0.64744000000000002</v>
      </c>
      <c r="L3960" s="2">
        <v>1</v>
      </c>
      <c r="M3960" s="2">
        <v>1.4119999999999999</v>
      </c>
      <c r="N3960" s="2">
        <v>1.216</v>
      </c>
      <c r="O3960" s="2">
        <v>1.101</v>
      </c>
      <c r="P3960" s="2">
        <v>0.90600000000000003</v>
      </c>
      <c r="Q3960" s="2">
        <v>0.82599999999999996</v>
      </c>
      <c r="R3960" s="2">
        <v>0.78200000000000003</v>
      </c>
      <c r="S3960" s="2">
        <v>0.67400000000000004</v>
      </c>
      <c r="T3960" s="2">
        <v>1.43553E-2</v>
      </c>
      <c r="U3960" s="2" t="s">
        <v>278</v>
      </c>
      <c r="V3960" s="2"/>
      <c r="W3960" s="2"/>
      <c r="X3960" s="2" t="s">
        <v>8600</v>
      </c>
      <c r="Y3960" s="2" t="s">
        <v>14528</v>
      </c>
      <c r="Z3960" s="2" t="s">
        <v>14529</v>
      </c>
      <c r="AA3960" s="2" t="s">
        <v>4073</v>
      </c>
      <c r="AB3960" s="2" t="s">
        <v>14530</v>
      </c>
      <c r="AC3960" s="2" t="s">
        <v>14531</v>
      </c>
    </row>
    <row r="3961" spans="1:29" ht="14.25" x14ac:dyDescent="0.2">
      <c r="A3961" s="2" t="s">
        <v>14934</v>
      </c>
      <c r="B3961" s="2">
        <v>2490</v>
      </c>
      <c r="C3961" s="2" t="s">
        <v>26</v>
      </c>
      <c r="D3961" s="2" t="s">
        <v>14935</v>
      </c>
      <c r="E3961" s="2">
        <v>1</v>
      </c>
      <c r="F3961" s="2">
        <v>2.4300000000000001E-9</v>
      </c>
      <c r="G3961" s="2">
        <v>111.38</v>
      </c>
      <c r="H3961" s="2" t="s">
        <v>14936</v>
      </c>
      <c r="I3961" s="3" t="s">
        <v>16291</v>
      </c>
      <c r="J3961" s="2">
        <v>2</v>
      </c>
      <c r="K3961" s="2">
        <v>-0.26152999999999998</v>
      </c>
      <c r="L3961" s="2">
        <v>2</v>
      </c>
      <c r="M3961" s="2">
        <v>1.2290000000000001</v>
      </c>
      <c r="N3961" s="2">
        <v>1.1200000000000001</v>
      </c>
      <c r="O3961" s="2">
        <v>1.363</v>
      </c>
      <c r="P3961" s="2">
        <v>0.84299999999999997</v>
      </c>
      <c r="Q3961" s="2">
        <v>0.81799999999999995</v>
      </c>
      <c r="R3961" s="2">
        <v>0.84</v>
      </c>
      <c r="S3961" s="2">
        <v>0.67400000000000004</v>
      </c>
      <c r="T3961" s="2">
        <v>2.9340999999999999E-2</v>
      </c>
      <c r="U3961" s="2" t="s">
        <v>278</v>
      </c>
      <c r="V3961" s="2"/>
      <c r="W3961" s="2"/>
      <c r="X3961" s="2" t="s">
        <v>1422</v>
      </c>
      <c r="AB3961" s="2" t="s">
        <v>14937</v>
      </c>
      <c r="AC3961" s="2" t="s">
        <v>14938</v>
      </c>
    </row>
    <row r="3962" spans="1:29" ht="14.25" x14ac:dyDescent="0.2">
      <c r="A3962" s="2" t="s">
        <v>1181</v>
      </c>
      <c r="B3962" s="2">
        <v>59</v>
      </c>
      <c r="C3962" s="2" t="s">
        <v>127</v>
      </c>
      <c r="D3962" s="2" t="s">
        <v>1182</v>
      </c>
      <c r="E3962" s="2">
        <v>0.905138</v>
      </c>
      <c r="F3962" s="2">
        <v>8.67E-6</v>
      </c>
      <c r="G3962" s="2">
        <v>122.34</v>
      </c>
      <c r="H3962" s="2" t="s">
        <v>1183</v>
      </c>
      <c r="I3962" s="3"/>
      <c r="J3962" s="2">
        <v>2</v>
      </c>
      <c r="K3962" s="2">
        <v>-2.1562999999999999</v>
      </c>
      <c r="L3962" s="2">
        <v>1</v>
      </c>
      <c r="M3962" s="2">
        <v>1.2210000000000001</v>
      </c>
      <c r="N3962" s="2">
        <v>1.27</v>
      </c>
      <c r="O3962" s="2">
        <v>1.2290000000000001</v>
      </c>
      <c r="P3962" s="2">
        <v>0.876</v>
      </c>
      <c r="Q3962" s="2">
        <v>0.79900000000000004</v>
      </c>
      <c r="R3962" s="2">
        <v>0.82699999999999996</v>
      </c>
      <c r="S3962" s="2">
        <v>0.67300000000000004</v>
      </c>
      <c r="T3962" s="2">
        <v>1.18174E-4</v>
      </c>
      <c r="U3962" s="2" t="s">
        <v>100</v>
      </c>
      <c r="V3962" s="2" t="s">
        <v>1184</v>
      </c>
      <c r="W3962" s="2" t="s">
        <v>1185</v>
      </c>
      <c r="X3962" s="2" t="s">
        <v>1186</v>
      </c>
      <c r="Y3962" s="2" t="s">
        <v>1187</v>
      </c>
      <c r="Z3962" s="2" t="s">
        <v>1188</v>
      </c>
      <c r="AA3962" s="2" t="s">
        <v>1189</v>
      </c>
      <c r="AB3962" s="2" t="s">
        <v>1190</v>
      </c>
      <c r="AC3962" s="2" t="s">
        <v>1191</v>
      </c>
    </row>
    <row r="3963" spans="1:29" ht="14.25" x14ac:dyDescent="0.2">
      <c r="A3963" s="2" t="s">
        <v>2470</v>
      </c>
      <c r="B3963" s="2">
        <v>77</v>
      </c>
      <c r="C3963" s="2" t="s">
        <v>72</v>
      </c>
      <c r="D3963" s="2" t="s">
        <v>2471</v>
      </c>
      <c r="E3963" s="2">
        <v>0.90203800000000001</v>
      </c>
      <c r="F3963" s="2">
        <v>1.22059E-4</v>
      </c>
      <c r="G3963" s="2">
        <v>70.072000000000003</v>
      </c>
      <c r="H3963" s="2" t="s">
        <v>2472</v>
      </c>
      <c r="I3963" s="3" t="s">
        <v>16293</v>
      </c>
      <c r="J3963" s="2">
        <v>2</v>
      </c>
      <c r="K3963" s="2">
        <v>-3.5750000000000002</v>
      </c>
      <c r="L3963" s="2">
        <v>3</v>
      </c>
      <c r="M3963" s="2">
        <v>1.21</v>
      </c>
      <c r="N3963" s="2">
        <v>1.2829999999999999</v>
      </c>
      <c r="O3963" s="2">
        <v>1.2270000000000001</v>
      </c>
      <c r="P3963" s="2">
        <v>0.85899999999999999</v>
      </c>
      <c r="Q3963" s="2">
        <v>0.80900000000000005</v>
      </c>
      <c r="R3963" s="2">
        <v>0.83399999999999996</v>
      </c>
      <c r="S3963" s="2">
        <v>0.67300000000000004</v>
      </c>
      <c r="T3963" s="2">
        <v>1.01816E-4</v>
      </c>
      <c r="U3963" s="2" t="s">
        <v>644</v>
      </c>
      <c r="V3963" s="2" t="s">
        <v>2473</v>
      </c>
      <c r="W3963" s="2" t="s">
        <v>280</v>
      </c>
      <c r="Y3963" s="2" t="s">
        <v>2474</v>
      </c>
      <c r="AB3963" s="2"/>
    </row>
    <row r="3964" spans="1:29" ht="14.25" x14ac:dyDescent="0.2">
      <c r="A3964" s="2" t="s">
        <v>5360</v>
      </c>
      <c r="B3964" s="2">
        <v>403</v>
      </c>
      <c r="C3964" s="2" t="s">
        <v>26</v>
      </c>
      <c r="D3964" s="2" t="s">
        <v>5361</v>
      </c>
      <c r="E3964" s="2">
        <v>1</v>
      </c>
      <c r="F3964" s="2">
        <v>8.5499999999999997E-7</v>
      </c>
      <c r="G3964" s="2">
        <v>97.49</v>
      </c>
      <c r="H3964" s="2" t="s">
        <v>5373</v>
      </c>
      <c r="I3964" s="3" t="s">
        <v>16284</v>
      </c>
      <c r="J3964" s="2">
        <v>4</v>
      </c>
      <c r="K3964" s="2">
        <v>0.10471</v>
      </c>
      <c r="L3964" s="2">
        <v>13</v>
      </c>
      <c r="M3964" s="2">
        <v>1.161</v>
      </c>
      <c r="N3964" s="2">
        <v>1.26</v>
      </c>
      <c r="O3964" s="2">
        <v>1.2929999999999999</v>
      </c>
      <c r="P3964" s="2">
        <v>0.89</v>
      </c>
      <c r="Q3964" s="2">
        <v>0.83099999999999996</v>
      </c>
      <c r="R3964" s="2">
        <v>0.77800000000000002</v>
      </c>
      <c r="S3964" s="2">
        <v>0.67300000000000004</v>
      </c>
      <c r="T3964" s="2">
        <v>1.3799299999999999E-3</v>
      </c>
      <c r="U3964" s="2" t="s">
        <v>29</v>
      </c>
      <c r="V3964" s="2" t="s">
        <v>1061</v>
      </c>
      <c r="W3964" s="2"/>
      <c r="X3964" s="2" t="s">
        <v>565</v>
      </c>
      <c r="Y3964" s="2" t="s">
        <v>5363</v>
      </c>
      <c r="Z3964" s="2" t="s">
        <v>5364</v>
      </c>
      <c r="AA3964" s="2" t="s">
        <v>2751</v>
      </c>
      <c r="AB3964" s="2" t="s">
        <v>5365</v>
      </c>
      <c r="AC3964" s="2" t="s">
        <v>5366</v>
      </c>
    </row>
    <row r="3965" spans="1:29" ht="14.25" x14ac:dyDescent="0.2">
      <c r="A3965" s="2" t="s">
        <v>7909</v>
      </c>
      <c r="B3965" s="2">
        <v>346</v>
      </c>
      <c r="C3965" s="2" t="s">
        <v>26</v>
      </c>
      <c r="D3965" s="2" t="s">
        <v>7910</v>
      </c>
      <c r="E3965" s="2">
        <v>0.98568500000000003</v>
      </c>
      <c r="F3965" s="2">
        <v>1.56E-36</v>
      </c>
      <c r="G3965" s="2">
        <v>154.33000000000001</v>
      </c>
      <c r="H3965" s="2" t="s">
        <v>7911</v>
      </c>
      <c r="I3965" s="3" t="s">
        <v>16277</v>
      </c>
      <c r="J3965" s="2">
        <v>4</v>
      </c>
      <c r="K3965" s="2">
        <v>-0.63851000000000002</v>
      </c>
      <c r="L3965" s="2">
        <v>3</v>
      </c>
      <c r="M3965" s="2">
        <v>1.268</v>
      </c>
      <c r="N3965" s="2">
        <v>1.22</v>
      </c>
      <c r="O3965" s="2">
        <v>1.232</v>
      </c>
      <c r="P3965" s="2">
        <v>0.85899999999999999</v>
      </c>
      <c r="Q3965" s="2">
        <v>0.79100000000000004</v>
      </c>
      <c r="R3965" s="2">
        <v>0.85499999999999998</v>
      </c>
      <c r="S3965" s="2">
        <v>0.67300000000000004</v>
      </c>
      <c r="T3965" s="2">
        <v>1.02125E-4</v>
      </c>
      <c r="U3965" s="2" t="s">
        <v>63</v>
      </c>
      <c r="V3965" s="2"/>
      <c r="W3965" s="2"/>
      <c r="X3965" s="2" t="s">
        <v>7912</v>
      </c>
      <c r="Y3965" s="2" t="s">
        <v>7913</v>
      </c>
      <c r="Z3965" s="2" t="s">
        <v>7914</v>
      </c>
      <c r="AA3965" s="2" t="s">
        <v>7915</v>
      </c>
      <c r="AB3965" s="2" t="s">
        <v>7916</v>
      </c>
      <c r="AC3965" s="2" t="s">
        <v>7917</v>
      </c>
    </row>
    <row r="3966" spans="1:29" ht="14.25" x14ac:dyDescent="0.2">
      <c r="A3966" s="2" t="s">
        <v>9172</v>
      </c>
      <c r="B3966" s="2">
        <v>85</v>
      </c>
      <c r="C3966" s="2" t="s">
        <v>26</v>
      </c>
      <c r="D3966" s="2" t="s">
        <v>9173</v>
      </c>
      <c r="E3966" s="2">
        <v>1</v>
      </c>
      <c r="F3966" s="2">
        <v>2.88E-6</v>
      </c>
      <c r="G3966" s="2">
        <v>92.263999999999996</v>
      </c>
      <c r="H3966" s="2" t="s">
        <v>9174</v>
      </c>
      <c r="I3966" s="3" t="s">
        <v>16274</v>
      </c>
      <c r="J3966" s="2">
        <v>4</v>
      </c>
      <c r="K3966" s="2">
        <v>0.28012999999999999</v>
      </c>
      <c r="L3966" s="2">
        <v>2</v>
      </c>
      <c r="M3966" s="2">
        <v>1.1719999999999999</v>
      </c>
      <c r="N3966" s="2">
        <v>1.2330000000000001</v>
      </c>
      <c r="O3966" s="2">
        <v>1.3080000000000001</v>
      </c>
      <c r="P3966" s="2">
        <v>0.83699999999999997</v>
      </c>
      <c r="Q3966" s="2">
        <v>0.86799999999999999</v>
      </c>
      <c r="R3966" s="2">
        <v>0.79200000000000004</v>
      </c>
      <c r="S3966" s="2">
        <v>0.67300000000000004</v>
      </c>
      <c r="T3966" s="2">
        <v>8.4400999999999996E-4</v>
      </c>
      <c r="U3966" s="2" t="s">
        <v>29</v>
      </c>
      <c r="V3966" s="2"/>
      <c r="W3966" s="2" t="s">
        <v>372</v>
      </c>
      <c r="X3966" s="2" t="s">
        <v>591</v>
      </c>
      <c r="Y3966" s="2" t="s">
        <v>9175</v>
      </c>
      <c r="AB3966" s="2" t="s">
        <v>9176</v>
      </c>
      <c r="AC3966" s="2" t="s">
        <v>9177</v>
      </c>
    </row>
    <row r="3967" spans="1:29" ht="14.25" x14ac:dyDescent="0.2">
      <c r="A3967" s="2" t="s">
        <v>14904</v>
      </c>
      <c r="B3967" s="2">
        <v>366</v>
      </c>
      <c r="C3967" s="2" t="s">
        <v>26</v>
      </c>
      <c r="D3967" s="2" t="s">
        <v>14905</v>
      </c>
      <c r="E3967" s="2">
        <v>0.99999199999999999</v>
      </c>
      <c r="F3967" s="2">
        <v>3.3399999999999999E-5</v>
      </c>
      <c r="G3967" s="2">
        <v>78.736000000000004</v>
      </c>
      <c r="H3967" s="2" t="s">
        <v>14910</v>
      </c>
      <c r="I3967" s="3" t="s">
        <v>16284</v>
      </c>
      <c r="J3967" s="2">
        <v>2</v>
      </c>
      <c r="K3967" s="2">
        <v>1.5125</v>
      </c>
      <c r="L3967" s="2">
        <v>2</v>
      </c>
      <c r="M3967" s="2">
        <v>1.208</v>
      </c>
      <c r="N3967" s="2">
        <v>1.2749999999999999</v>
      </c>
      <c r="O3967" s="2">
        <v>1.2330000000000001</v>
      </c>
      <c r="P3967" s="2">
        <v>0.79400000000000004</v>
      </c>
      <c r="Q3967" s="2">
        <v>0.84</v>
      </c>
      <c r="R3967" s="2">
        <v>0.86599999999999999</v>
      </c>
      <c r="S3967" s="2">
        <v>0.67300000000000004</v>
      </c>
      <c r="T3967" s="2">
        <v>1.4321700000000001E-4</v>
      </c>
      <c r="U3967" s="2" t="s">
        <v>644</v>
      </c>
      <c r="V3967" s="2"/>
      <c r="W3967" s="2"/>
      <c r="X3967" s="2" t="s">
        <v>7286</v>
      </c>
      <c r="Y3967" s="2" t="s">
        <v>14907</v>
      </c>
      <c r="AB3967" s="2" t="s">
        <v>14908</v>
      </c>
      <c r="AC3967" s="2" t="s">
        <v>14909</v>
      </c>
    </row>
    <row r="3968" spans="1:29" ht="14.25" x14ac:dyDescent="0.2">
      <c r="A3968" s="2" t="s">
        <v>2824</v>
      </c>
      <c r="B3968" s="2">
        <v>438</v>
      </c>
      <c r="C3968" s="2" t="s">
        <v>26</v>
      </c>
      <c r="D3968" s="2" t="s">
        <v>2825</v>
      </c>
      <c r="E3968" s="2">
        <v>0.99999899999999997</v>
      </c>
      <c r="F3968" s="2">
        <v>4.7900000000000002E-9</v>
      </c>
      <c r="G3968" s="2">
        <v>82.638999999999996</v>
      </c>
      <c r="H3968" s="2" t="s">
        <v>2830</v>
      </c>
      <c r="I3968" s="3" t="s">
        <v>16276</v>
      </c>
      <c r="J3968" s="2">
        <v>3</v>
      </c>
      <c r="K3968" s="2">
        <v>1.8387</v>
      </c>
      <c r="L3968" s="2">
        <v>1</v>
      </c>
      <c r="M3968" s="2">
        <v>1.127</v>
      </c>
      <c r="N3968" s="2">
        <v>1.208</v>
      </c>
      <c r="O3968" s="2">
        <v>1.38</v>
      </c>
      <c r="P3968" s="2">
        <v>0.94099999999999995</v>
      </c>
      <c r="Q3968" s="2">
        <v>0.77900000000000003</v>
      </c>
      <c r="R3968" s="2">
        <v>0.77500000000000002</v>
      </c>
      <c r="S3968" s="2">
        <v>0.67200000000000004</v>
      </c>
      <c r="T3968" s="2">
        <v>1.1719200000000001E-2</v>
      </c>
      <c r="U3968" s="2" t="s">
        <v>63</v>
      </c>
      <c r="V3968" s="2"/>
      <c r="Y3968" s="2" t="s">
        <v>2827</v>
      </c>
      <c r="Z3968" s="2" t="s">
        <v>2828</v>
      </c>
      <c r="AA3968" s="2" t="s">
        <v>2829</v>
      </c>
      <c r="AB3968" s="2"/>
    </row>
    <row r="3969" spans="1:29" ht="14.25" x14ac:dyDescent="0.2">
      <c r="A3969" s="2" t="s">
        <v>4094</v>
      </c>
      <c r="B3969" s="2">
        <v>332</v>
      </c>
      <c r="C3969" s="2" t="s">
        <v>26</v>
      </c>
      <c r="D3969" s="2" t="s">
        <v>4095</v>
      </c>
      <c r="E3969" s="2">
        <v>0.997085</v>
      </c>
      <c r="F3969" s="2">
        <v>6.7099999999999999E-8</v>
      </c>
      <c r="G3969" s="2">
        <v>77.444999999999993</v>
      </c>
      <c r="H3969" s="2" t="s">
        <v>4096</v>
      </c>
      <c r="I3969" s="3" t="s">
        <v>16273</v>
      </c>
      <c r="J3969" s="2">
        <v>3</v>
      </c>
      <c r="K3969" s="2">
        <v>-0.45215</v>
      </c>
      <c r="L3969" s="2">
        <v>2</v>
      </c>
      <c r="M3969" s="2">
        <v>1.276</v>
      </c>
      <c r="N3969" s="2">
        <v>1.2230000000000001</v>
      </c>
      <c r="O3969" s="2">
        <v>1.2250000000000001</v>
      </c>
      <c r="P3969" s="2">
        <v>0.88500000000000001</v>
      </c>
      <c r="Q3969" s="2">
        <v>0.79800000000000004</v>
      </c>
      <c r="R3969" s="2">
        <v>0.82</v>
      </c>
      <c r="S3969" s="2">
        <v>0.67200000000000004</v>
      </c>
      <c r="T3969" s="2">
        <v>2.0157000000000001E-4</v>
      </c>
      <c r="U3969" s="2" t="s">
        <v>63</v>
      </c>
      <c r="V3969" s="2"/>
      <c r="W3969" s="2"/>
      <c r="X3969" s="2" t="s">
        <v>101</v>
      </c>
      <c r="Y3969" s="2" t="s">
        <v>4097</v>
      </c>
      <c r="Z3969" s="2" t="s">
        <v>4098</v>
      </c>
      <c r="AA3969" s="2" t="s">
        <v>4099</v>
      </c>
      <c r="AB3969" s="2" t="s">
        <v>4100</v>
      </c>
      <c r="AC3969" s="2" t="s">
        <v>4101</v>
      </c>
    </row>
    <row r="3970" spans="1:29" ht="14.25" x14ac:dyDescent="0.2">
      <c r="A3970" s="2" t="s">
        <v>7278</v>
      </c>
      <c r="B3970" s="2">
        <v>20</v>
      </c>
      <c r="C3970" s="2" t="s">
        <v>72</v>
      </c>
      <c r="D3970" s="2" t="s">
        <v>7279</v>
      </c>
      <c r="E3970" s="2">
        <v>0.98936100000000005</v>
      </c>
      <c r="F3970" s="2">
        <v>6.0499999999999997E-6</v>
      </c>
      <c r="G3970" s="2">
        <v>86.539000000000001</v>
      </c>
      <c r="H3970" s="2" t="s">
        <v>7282</v>
      </c>
      <c r="I3970" s="3" t="s">
        <v>16293</v>
      </c>
      <c r="J3970" s="2">
        <v>4</v>
      </c>
      <c r="K3970" s="2">
        <v>-0.47543999999999997</v>
      </c>
      <c r="L3970" s="2">
        <v>3</v>
      </c>
      <c r="M3970" s="2">
        <v>1.2470000000000001</v>
      </c>
      <c r="N3970" s="2">
        <v>1.2549999999999999</v>
      </c>
      <c r="O3970" s="2">
        <v>1.2210000000000001</v>
      </c>
      <c r="P3970" s="2">
        <v>0.85099999999999998</v>
      </c>
      <c r="Q3970" s="2">
        <v>0.84</v>
      </c>
      <c r="R3970" s="2">
        <v>0.80900000000000005</v>
      </c>
      <c r="S3970" s="2">
        <v>0.67200000000000004</v>
      </c>
      <c r="T3970" s="2">
        <v>1.7499999999999998E-5</v>
      </c>
      <c r="U3970" s="2" t="s">
        <v>63</v>
      </c>
      <c r="V3970" s="2" t="s">
        <v>362</v>
      </c>
      <c r="W3970" s="2" t="s">
        <v>76</v>
      </c>
      <c r="Y3970" s="2" t="s">
        <v>7281</v>
      </c>
      <c r="AB3970" s="2"/>
    </row>
    <row r="3971" spans="1:29" ht="14.25" x14ac:dyDescent="0.2">
      <c r="A3971" s="2" t="s">
        <v>10619</v>
      </c>
      <c r="B3971" s="2">
        <v>66</v>
      </c>
      <c r="C3971" s="2" t="s">
        <v>26</v>
      </c>
      <c r="D3971" s="2" t="s">
        <v>10620</v>
      </c>
      <c r="E3971" s="2">
        <v>1</v>
      </c>
      <c r="F3971" s="2">
        <v>3.4525000000000002E-4</v>
      </c>
      <c r="G3971" s="2">
        <v>84.507000000000005</v>
      </c>
      <c r="H3971" s="2" t="s">
        <v>10621</v>
      </c>
      <c r="I3971" s="3" t="s">
        <v>16275</v>
      </c>
      <c r="J3971" s="2">
        <v>3</v>
      </c>
      <c r="K3971" s="2">
        <v>-0.72287000000000001</v>
      </c>
      <c r="L3971" s="2">
        <v>1</v>
      </c>
      <c r="M3971" s="2">
        <v>1.3080000000000001</v>
      </c>
      <c r="N3971" s="2">
        <v>1.099</v>
      </c>
      <c r="O3971" s="2">
        <v>1.3160000000000001</v>
      </c>
      <c r="P3971" s="2">
        <v>0.80900000000000005</v>
      </c>
      <c r="Q3971" s="2">
        <v>0.78700000000000003</v>
      </c>
      <c r="R3971" s="2">
        <v>0.90400000000000003</v>
      </c>
      <c r="S3971" s="2">
        <v>0.67200000000000004</v>
      </c>
      <c r="T3971" s="2">
        <v>6.8786000000000003E-3</v>
      </c>
      <c r="U3971" s="2" t="s">
        <v>63</v>
      </c>
      <c r="V3971" s="2"/>
      <c r="W3971" s="2" t="s">
        <v>10622</v>
      </c>
      <c r="Y3971" s="2" t="s">
        <v>10623</v>
      </c>
      <c r="Z3971" s="2" t="s">
        <v>10624</v>
      </c>
      <c r="AA3971" s="2" t="s">
        <v>10625</v>
      </c>
      <c r="AB3971" s="2"/>
    </row>
    <row r="3972" spans="1:29" ht="14.25" x14ac:dyDescent="0.2">
      <c r="A3972" s="2" t="s">
        <v>90</v>
      </c>
      <c r="B3972" s="2">
        <v>1294</v>
      </c>
      <c r="C3972" s="2" t="s">
        <v>26</v>
      </c>
      <c r="D3972" s="2" t="s">
        <v>91</v>
      </c>
      <c r="E3972" s="2">
        <v>0.99634299999999998</v>
      </c>
      <c r="F3972" s="2">
        <v>7.8105799999999995E-4</v>
      </c>
      <c r="G3972" s="2">
        <v>58.246000000000002</v>
      </c>
      <c r="H3972" s="2" t="s">
        <v>94</v>
      </c>
      <c r="I3972" s="3" t="s">
        <v>16283</v>
      </c>
      <c r="J3972" s="2">
        <v>3</v>
      </c>
      <c r="K3972" s="2">
        <v>-1.9961</v>
      </c>
      <c r="L3972" s="2">
        <v>1</v>
      </c>
      <c r="M3972" s="2">
        <v>1.4239999999999999</v>
      </c>
      <c r="N3972" s="2">
        <v>1.198</v>
      </c>
      <c r="O3972" s="2">
        <v>1.119</v>
      </c>
      <c r="P3972" s="2">
        <v>0.81399999999999995</v>
      </c>
      <c r="Q3972" s="2">
        <v>0.77800000000000002</v>
      </c>
      <c r="R3972" s="2">
        <v>0.91500000000000004</v>
      </c>
      <c r="S3972" s="2">
        <v>0.67</v>
      </c>
      <c r="T3972" s="2">
        <v>1.47777E-2</v>
      </c>
      <c r="U3972" s="2" t="s">
        <v>29</v>
      </c>
      <c r="V3972" s="2"/>
      <c r="Y3972" s="2" t="s">
        <v>93</v>
      </c>
      <c r="AB3972" s="2"/>
    </row>
    <row r="3973" spans="1:29" ht="14.25" x14ac:dyDescent="0.2">
      <c r="A3973" s="2" t="s">
        <v>8068</v>
      </c>
      <c r="B3973" s="2">
        <v>161</v>
      </c>
      <c r="C3973" s="2" t="s">
        <v>26</v>
      </c>
      <c r="D3973" s="2" t="s">
        <v>8069</v>
      </c>
      <c r="E3973" s="2">
        <v>0.949712</v>
      </c>
      <c r="F3973" s="2">
        <v>4.8400000000000005E-7</v>
      </c>
      <c r="G3973" s="2">
        <v>69.935000000000002</v>
      </c>
      <c r="H3973" s="2" t="s">
        <v>8070</v>
      </c>
      <c r="I3973" s="3" t="s">
        <v>16274</v>
      </c>
      <c r="J3973" s="2">
        <v>3</v>
      </c>
      <c r="K3973" s="2">
        <v>-0.47976999999999997</v>
      </c>
      <c r="L3973" s="2">
        <v>1</v>
      </c>
      <c r="M3973" s="2">
        <v>1.2529999999999999</v>
      </c>
      <c r="N3973" s="2">
        <v>1.163</v>
      </c>
      <c r="O3973" s="2">
        <v>1.3120000000000001</v>
      </c>
      <c r="P3973" s="2">
        <v>0.81499999999999995</v>
      </c>
      <c r="Q3973" s="2">
        <v>0.71099999999999997</v>
      </c>
      <c r="R3973" s="2">
        <v>0.97099999999999997</v>
      </c>
      <c r="S3973" s="2">
        <v>0.67</v>
      </c>
      <c r="T3973" s="2">
        <v>9.2250000000000006E-3</v>
      </c>
      <c r="U3973" s="2" t="s">
        <v>29</v>
      </c>
      <c r="V3973" s="2"/>
      <c r="W3973" s="2"/>
      <c r="X3973" s="2" t="s">
        <v>101</v>
      </c>
      <c r="AB3973" s="2" t="s">
        <v>1326</v>
      </c>
      <c r="AC3973" s="2" t="s">
        <v>1327</v>
      </c>
    </row>
    <row r="3974" spans="1:29" ht="14.25" x14ac:dyDescent="0.2">
      <c r="A3974" s="2" t="s">
        <v>8292</v>
      </c>
      <c r="B3974" s="2">
        <v>552</v>
      </c>
      <c r="C3974" s="2" t="s">
        <v>26</v>
      </c>
      <c r="D3974" s="2" t="s">
        <v>8293</v>
      </c>
      <c r="E3974" s="2">
        <v>1</v>
      </c>
      <c r="F3974" s="2">
        <v>3.12E-21</v>
      </c>
      <c r="G3974" s="2">
        <v>147.09</v>
      </c>
      <c r="H3974" s="2" t="s">
        <v>8296</v>
      </c>
      <c r="I3974" s="3" t="s">
        <v>16274</v>
      </c>
      <c r="J3974" s="2">
        <v>2</v>
      </c>
      <c r="K3974" s="2">
        <v>-1.1124000000000001</v>
      </c>
      <c r="L3974" s="2">
        <v>11</v>
      </c>
      <c r="M3974" s="2">
        <v>1.2789999999999999</v>
      </c>
      <c r="N3974" s="2">
        <v>1.2350000000000001</v>
      </c>
      <c r="O3974" s="2">
        <v>1.2150000000000001</v>
      </c>
      <c r="P3974" s="2">
        <v>0.81699999999999995</v>
      </c>
      <c r="Q3974" s="2">
        <v>0.84599999999999997</v>
      </c>
      <c r="R3974" s="2">
        <v>0.83499999999999996</v>
      </c>
      <c r="S3974" s="2">
        <v>0.67</v>
      </c>
      <c r="T3974" s="2">
        <v>3.9100000000000002E-5</v>
      </c>
      <c r="U3974" s="2" t="s">
        <v>29</v>
      </c>
      <c r="V3974" s="2"/>
      <c r="W3974" s="2"/>
      <c r="X3974" s="2" t="s">
        <v>101</v>
      </c>
      <c r="AB3974" s="2" t="s">
        <v>3264</v>
      </c>
      <c r="AC3974" s="2" t="s">
        <v>3265</v>
      </c>
    </row>
    <row r="3975" spans="1:29" ht="14.25" x14ac:dyDescent="0.2">
      <c r="A3975" s="2" t="s">
        <v>13044</v>
      </c>
      <c r="B3975" s="2">
        <v>843</v>
      </c>
      <c r="C3975" s="2" t="s">
        <v>26</v>
      </c>
      <c r="D3975" s="2" t="s">
        <v>13045</v>
      </c>
      <c r="E3975" s="2">
        <v>0.99983299999999997</v>
      </c>
      <c r="F3975" s="2">
        <v>4.2500000000000001E-13</v>
      </c>
      <c r="G3975" s="2">
        <v>115.63</v>
      </c>
      <c r="H3975" s="2" t="s">
        <v>13049</v>
      </c>
      <c r="I3975" s="3" t="s">
        <v>16284</v>
      </c>
      <c r="J3975" s="2">
        <v>3</v>
      </c>
      <c r="K3975" s="2">
        <v>-2.6034000000000002</v>
      </c>
      <c r="L3975" s="2">
        <v>1</v>
      </c>
      <c r="M3975" s="2">
        <v>1.323</v>
      </c>
      <c r="N3975" s="2">
        <v>1.22</v>
      </c>
      <c r="O3975" s="2">
        <v>1.1870000000000001</v>
      </c>
      <c r="P3975" s="2">
        <v>0.79500000000000004</v>
      </c>
      <c r="Q3975" s="2">
        <v>0.86899999999999999</v>
      </c>
      <c r="R3975" s="2">
        <v>0.83499999999999996</v>
      </c>
      <c r="S3975" s="2">
        <v>0.67</v>
      </c>
      <c r="T3975" s="2">
        <v>8.8405000000000005E-4</v>
      </c>
      <c r="U3975" s="2" t="s">
        <v>29</v>
      </c>
      <c r="V3975" s="2"/>
      <c r="AB3975" s="2" t="s">
        <v>10143</v>
      </c>
      <c r="AC3975" s="2" t="s">
        <v>10144</v>
      </c>
    </row>
    <row r="3976" spans="1:29" ht="14.25" x14ac:dyDescent="0.2">
      <c r="A3976" s="2" t="s">
        <v>2714</v>
      </c>
      <c r="B3976" s="2">
        <v>119</v>
      </c>
      <c r="C3976" s="2" t="s">
        <v>26</v>
      </c>
      <c r="D3976" s="2" t="s">
        <v>2715</v>
      </c>
      <c r="E3976" s="2">
        <v>0.99999199999999999</v>
      </c>
      <c r="F3976" s="2">
        <v>1.3368899999999999E-4</v>
      </c>
      <c r="G3976" s="2">
        <v>71.98</v>
      </c>
      <c r="H3976" s="2" t="s">
        <v>2716</v>
      </c>
      <c r="I3976" s="3" t="s">
        <v>16285</v>
      </c>
      <c r="J3976" s="2">
        <v>4</v>
      </c>
      <c r="K3976" s="2">
        <v>-0.89305999999999996</v>
      </c>
      <c r="L3976" s="2">
        <v>6</v>
      </c>
      <c r="M3976" s="2">
        <v>1.2589999999999999</v>
      </c>
      <c r="N3976" s="2">
        <v>1.2390000000000001</v>
      </c>
      <c r="O3976" s="2">
        <v>1.2310000000000001</v>
      </c>
      <c r="P3976" s="2">
        <v>0.83</v>
      </c>
      <c r="Q3976" s="2">
        <v>0.81699999999999995</v>
      </c>
      <c r="R3976" s="2">
        <v>0.84899999999999998</v>
      </c>
      <c r="S3976" s="2">
        <v>0.66900000000000004</v>
      </c>
      <c r="T3976" s="2">
        <v>2.5299999999999999E-6</v>
      </c>
      <c r="U3976" s="2" t="s">
        <v>29</v>
      </c>
      <c r="V3976" s="2" t="s">
        <v>2717</v>
      </c>
      <c r="Y3976" s="2" t="s">
        <v>2718</v>
      </c>
      <c r="Z3976" s="2" t="s">
        <v>2719</v>
      </c>
      <c r="AA3976" s="2" t="s">
        <v>2720</v>
      </c>
      <c r="AB3976" s="2"/>
    </row>
    <row r="3977" spans="1:29" ht="14.25" x14ac:dyDescent="0.2">
      <c r="A3977" s="2" t="s">
        <v>5438</v>
      </c>
      <c r="B3977" s="2">
        <v>380</v>
      </c>
      <c r="C3977" s="2" t="s">
        <v>26</v>
      </c>
      <c r="D3977" s="2" t="s">
        <v>5439</v>
      </c>
      <c r="E3977" s="2">
        <v>0.97062599999999999</v>
      </c>
      <c r="F3977" s="2">
        <v>3.73E-10</v>
      </c>
      <c r="G3977" s="2">
        <v>121.18</v>
      </c>
      <c r="H3977" s="2" t="s">
        <v>5452</v>
      </c>
      <c r="I3977" s="3"/>
      <c r="J3977" s="2">
        <v>3</v>
      </c>
      <c r="K3977" s="2">
        <v>2.9228999999999998</v>
      </c>
      <c r="L3977" s="2">
        <v>1</v>
      </c>
      <c r="M3977" s="2">
        <v>1.2889999999999999</v>
      </c>
      <c r="N3977" s="2">
        <v>1.2490000000000001</v>
      </c>
      <c r="O3977" s="2">
        <v>1.198</v>
      </c>
      <c r="P3977" s="2">
        <v>0.875</v>
      </c>
      <c r="Q3977" s="2">
        <v>0.78100000000000003</v>
      </c>
      <c r="R3977" s="2">
        <v>0.84299999999999997</v>
      </c>
      <c r="S3977" s="2">
        <v>0.66900000000000004</v>
      </c>
      <c r="T3977" s="2">
        <v>4.1765999999999998E-4</v>
      </c>
      <c r="U3977" s="2" t="s">
        <v>29</v>
      </c>
      <c r="V3977" s="2"/>
      <c r="Y3977" s="2" t="s">
        <v>5441</v>
      </c>
      <c r="AB3977" s="2"/>
    </row>
    <row r="3978" spans="1:29" ht="14.25" x14ac:dyDescent="0.2">
      <c r="A3978" s="2" t="s">
        <v>5656</v>
      </c>
      <c r="B3978" s="2">
        <v>355</v>
      </c>
      <c r="C3978" s="2" t="s">
        <v>72</v>
      </c>
      <c r="D3978" s="2" t="s">
        <v>5657</v>
      </c>
      <c r="E3978" s="2">
        <v>0.97689499999999996</v>
      </c>
      <c r="F3978" s="2">
        <v>2.3363800000000001E-2</v>
      </c>
      <c r="G3978" s="2">
        <v>44.613999999999997</v>
      </c>
      <c r="H3978" s="2" t="s">
        <v>5666</v>
      </c>
      <c r="I3978" s="3" t="s">
        <v>16308</v>
      </c>
      <c r="J3978" s="2">
        <v>2</v>
      </c>
      <c r="K3978" s="2">
        <v>-1.0141</v>
      </c>
      <c r="L3978" s="2">
        <v>1</v>
      </c>
      <c r="M3978" s="2">
        <v>1.1819999999999999</v>
      </c>
      <c r="N3978" s="2">
        <v>1.2190000000000001</v>
      </c>
      <c r="O3978" s="2">
        <v>1.3240000000000001</v>
      </c>
      <c r="P3978" s="2">
        <v>0.85</v>
      </c>
      <c r="Q3978" s="2">
        <v>0.81899999999999995</v>
      </c>
      <c r="R3978" s="2">
        <v>0.82199999999999995</v>
      </c>
      <c r="S3978" s="2">
        <v>0.66900000000000004</v>
      </c>
      <c r="T3978" s="2">
        <v>7.0379999999999998E-4</v>
      </c>
      <c r="U3978" s="2" t="s">
        <v>29</v>
      </c>
      <c r="V3978" s="2"/>
      <c r="W3978" s="2"/>
      <c r="X3978" s="2" t="s">
        <v>1147</v>
      </c>
      <c r="AB3978" s="2" t="s">
        <v>2259</v>
      </c>
      <c r="AC3978" s="2" t="s">
        <v>2260</v>
      </c>
    </row>
    <row r="3979" spans="1:29" ht="14.25" x14ac:dyDescent="0.2">
      <c r="A3979" s="2" t="s">
        <v>5901</v>
      </c>
      <c r="B3979" s="2">
        <v>952</v>
      </c>
      <c r="C3979" s="2" t="s">
        <v>26</v>
      </c>
      <c r="D3979" s="2" t="s">
        <v>5902</v>
      </c>
      <c r="E3979" s="2">
        <v>0.99753400000000003</v>
      </c>
      <c r="F3979" s="2">
        <v>5.0486200000000002E-2</v>
      </c>
      <c r="G3979" s="2">
        <v>41.683999999999997</v>
      </c>
      <c r="H3979" s="2" t="s">
        <v>5903</v>
      </c>
      <c r="I3979" s="3" t="s">
        <v>16284</v>
      </c>
      <c r="J3979" s="2">
        <v>2</v>
      </c>
      <c r="K3979" s="2">
        <v>-0.13877</v>
      </c>
      <c r="L3979" s="2">
        <v>1</v>
      </c>
      <c r="M3979" s="2">
        <v>1.0660000000000001</v>
      </c>
      <c r="N3979" s="2">
        <v>1.323</v>
      </c>
      <c r="O3979" s="2">
        <v>1.3260000000000001</v>
      </c>
      <c r="P3979" s="2">
        <v>0.81699999999999995</v>
      </c>
      <c r="Q3979" s="2">
        <v>0.92400000000000004</v>
      </c>
      <c r="R3979" s="2">
        <v>0.74399999999999999</v>
      </c>
      <c r="S3979" s="2">
        <v>0.66900000000000004</v>
      </c>
      <c r="T3979" s="2">
        <v>1.52435E-2</v>
      </c>
      <c r="U3979" s="2" t="s">
        <v>29</v>
      </c>
      <c r="V3979" s="2"/>
      <c r="W3979" s="2"/>
      <c r="X3979" s="2" t="s">
        <v>101</v>
      </c>
      <c r="AB3979" s="2" t="s">
        <v>2075</v>
      </c>
      <c r="AC3979" s="2" t="s">
        <v>2076</v>
      </c>
    </row>
    <row r="3980" spans="1:29" ht="14.25" x14ac:dyDescent="0.2">
      <c r="A3980" s="2" t="s">
        <v>8292</v>
      </c>
      <c r="B3980" s="2">
        <v>565</v>
      </c>
      <c r="C3980" s="2" t="s">
        <v>26</v>
      </c>
      <c r="D3980" s="2" t="s">
        <v>8293</v>
      </c>
      <c r="E3980" s="2">
        <v>0.90038899999999999</v>
      </c>
      <c r="F3980" s="2">
        <v>2.11E-7</v>
      </c>
      <c r="G3980" s="2">
        <v>106.32</v>
      </c>
      <c r="H3980" s="2" t="s">
        <v>8295</v>
      </c>
      <c r="I3980" s="3" t="s">
        <v>16287</v>
      </c>
      <c r="J3980" s="2">
        <v>3</v>
      </c>
      <c r="K3980" s="2">
        <v>-5.1809000000000001E-2</v>
      </c>
      <c r="L3980" s="2">
        <v>8</v>
      </c>
      <c r="M3980" s="2">
        <v>1.2529999999999999</v>
      </c>
      <c r="N3980" s="2">
        <v>1.274</v>
      </c>
      <c r="O3980" s="2">
        <v>1.204</v>
      </c>
      <c r="P3980" s="2">
        <v>0.79700000000000004</v>
      </c>
      <c r="Q3980" s="2">
        <v>0.83499999999999996</v>
      </c>
      <c r="R3980" s="2">
        <v>0.86399999999999999</v>
      </c>
      <c r="S3980" s="2">
        <v>0.66900000000000004</v>
      </c>
      <c r="T3980" s="2">
        <v>1.3583200000000001E-4</v>
      </c>
      <c r="U3980" s="2" t="s">
        <v>29</v>
      </c>
      <c r="V3980" s="2"/>
      <c r="W3980" s="2"/>
      <c r="X3980" s="2" t="s">
        <v>101</v>
      </c>
      <c r="AB3980" s="2" t="s">
        <v>3264</v>
      </c>
      <c r="AC3980" s="2" t="s">
        <v>3265</v>
      </c>
    </row>
    <row r="3981" spans="1:29" ht="14.25" x14ac:dyDescent="0.2">
      <c r="A3981" s="2" t="s">
        <v>12386</v>
      </c>
      <c r="B3981" s="2">
        <v>324</v>
      </c>
      <c r="C3981" s="2" t="s">
        <v>26</v>
      </c>
      <c r="D3981" s="2" t="s">
        <v>12387</v>
      </c>
      <c r="E3981" s="2">
        <v>1</v>
      </c>
      <c r="F3981" s="2">
        <v>1.1355899999999999E-3</v>
      </c>
      <c r="G3981" s="2">
        <v>53.448999999999998</v>
      </c>
      <c r="H3981" s="2" t="s">
        <v>12392</v>
      </c>
      <c r="I3981" s="3" t="s">
        <v>16281</v>
      </c>
      <c r="J3981" s="2">
        <v>4</v>
      </c>
      <c r="K3981" s="2">
        <v>0.53903999999999996</v>
      </c>
      <c r="L3981" s="2">
        <v>2</v>
      </c>
      <c r="M3981" s="2">
        <v>1.194</v>
      </c>
      <c r="N3981" s="2">
        <v>1.244</v>
      </c>
      <c r="O3981" s="2">
        <v>1.288</v>
      </c>
      <c r="P3981" s="2">
        <v>0.88800000000000001</v>
      </c>
      <c r="Q3981" s="2">
        <v>0.82199999999999995</v>
      </c>
      <c r="R3981" s="2">
        <v>0.78200000000000003</v>
      </c>
      <c r="S3981" s="2">
        <v>0.66900000000000004</v>
      </c>
      <c r="T3981" s="2">
        <v>5.6116E-4</v>
      </c>
      <c r="U3981" s="2" t="s">
        <v>29</v>
      </c>
      <c r="V3981" s="2"/>
      <c r="W3981" s="2"/>
      <c r="X3981" s="2" t="s">
        <v>101</v>
      </c>
      <c r="AB3981" s="2" t="s">
        <v>12389</v>
      </c>
      <c r="AC3981" s="2" t="s">
        <v>12390</v>
      </c>
    </row>
    <row r="3982" spans="1:29" ht="14.25" x14ac:dyDescent="0.2">
      <c r="A3982" s="2" t="s">
        <v>13507</v>
      </c>
      <c r="B3982" s="2">
        <v>650</v>
      </c>
      <c r="C3982" s="2" t="s">
        <v>26</v>
      </c>
      <c r="D3982" s="2" t="s">
        <v>13508</v>
      </c>
      <c r="E3982" s="2">
        <v>0.99990999999999997</v>
      </c>
      <c r="F3982" s="2">
        <v>1.48573E-3</v>
      </c>
      <c r="G3982" s="2">
        <v>66.989000000000004</v>
      </c>
      <c r="H3982" s="2" t="s">
        <v>13509</v>
      </c>
      <c r="I3982" s="3" t="s">
        <v>16275</v>
      </c>
      <c r="J3982" s="2">
        <v>2</v>
      </c>
      <c r="K3982" s="2">
        <v>0.74797999999999998</v>
      </c>
      <c r="L3982" s="2">
        <v>3</v>
      </c>
      <c r="M3982" s="2">
        <v>1.2450000000000001</v>
      </c>
      <c r="N3982" s="2">
        <v>1.25</v>
      </c>
      <c r="O3982" s="2">
        <v>1.2330000000000001</v>
      </c>
      <c r="P3982" s="2">
        <v>0.81399999999999995</v>
      </c>
      <c r="Q3982" s="2">
        <v>0.85</v>
      </c>
      <c r="R3982" s="2">
        <v>0.83</v>
      </c>
      <c r="S3982" s="2">
        <v>0.66900000000000004</v>
      </c>
      <c r="T3982" s="2">
        <v>1.8700000000000001E-6</v>
      </c>
      <c r="U3982" s="2" t="s">
        <v>29</v>
      </c>
      <c r="V3982" s="2"/>
      <c r="W3982" s="2"/>
      <c r="X3982" s="2" t="s">
        <v>101</v>
      </c>
      <c r="Y3982" s="2" t="s">
        <v>10386</v>
      </c>
      <c r="AB3982" s="2" t="s">
        <v>10387</v>
      </c>
      <c r="AC3982" s="2" t="s">
        <v>10388</v>
      </c>
    </row>
    <row r="3983" spans="1:29" ht="14.25" x14ac:dyDescent="0.2">
      <c r="A3983" s="2" t="s">
        <v>16172</v>
      </c>
      <c r="B3983" s="2">
        <v>316</v>
      </c>
      <c r="C3983" s="2" t="s">
        <v>72</v>
      </c>
      <c r="D3983" s="2" t="s">
        <v>16173</v>
      </c>
      <c r="E3983" s="2">
        <v>0.81496599999999997</v>
      </c>
      <c r="F3983" s="2">
        <v>1.71838E-3</v>
      </c>
      <c r="G3983" s="2">
        <v>56.707999999999998</v>
      </c>
      <c r="H3983" s="2" t="s">
        <v>16174</v>
      </c>
      <c r="I3983" s="3" t="s">
        <v>16290</v>
      </c>
      <c r="J3983" s="2">
        <v>3</v>
      </c>
      <c r="K3983" s="2">
        <v>-0.77239999999999998</v>
      </c>
      <c r="L3983" s="2">
        <v>4</v>
      </c>
      <c r="M3983" s="2">
        <v>1.3320000000000001</v>
      </c>
      <c r="N3983" s="2">
        <v>1.143</v>
      </c>
      <c r="O3983" s="2">
        <v>1.256</v>
      </c>
      <c r="P3983" s="2">
        <v>0.82099999999999995</v>
      </c>
      <c r="Q3983" s="2">
        <v>0.876</v>
      </c>
      <c r="R3983" s="2">
        <v>0.79900000000000004</v>
      </c>
      <c r="S3983" s="2">
        <v>0.66900000000000004</v>
      </c>
      <c r="T3983" s="2">
        <v>2.2843E-3</v>
      </c>
      <c r="U3983" s="2" t="s">
        <v>63</v>
      </c>
      <c r="V3983" s="2"/>
      <c r="W3983" s="2"/>
      <c r="X3983" s="2" t="s">
        <v>174</v>
      </c>
      <c r="Y3983" s="2" t="s">
        <v>175</v>
      </c>
      <c r="Z3983" s="2" t="s">
        <v>176</v>
      </c>
      <c r="AA3983" s="2" t="s">
        <v>177</v>
      </c>
      <c r="AB3983" s="2" t="s">
        <v>178</v>
      </c>
      <c r="AC3983" s="2" t="s">
        <v>179</v>
      </c>
    </row>
    <row r="3984" spans="1:29" ht="14.25" x14ac:dyDescent="0.2">
      <c r="A3984" s="2" t="s">
        <v>31</v>
      </c>
      <c r="B3984" s="2">
        <v>17</v>
      </c>
      <c r="C3984" s="2" t="s">
        <v>26</v>
      </c>
      <c r="D3984" s="2" t="s">
        <v>32</v>
      </c>
      <c r="E3984" s="2">
        <v>0.87938300000000003</v>
      </c>
      <c r="F3984" s="2">
        <v>4.2893100000000002E-4</v>
      </c>
      <c r="G3984" s="2">
        <v>64.704999999999998</v>
      </c>
      <c r="H3984" s="2" t="s">
        <v>41</v>
      </c>
      <c r="I3984" s="3"/>
      <c r="J3984" s="2">
        <v>2</v>
      </c>
      <c r="K3984" s="2">
        <v>-5.4228999999999999E-2</v>
      </c>
      <c r="L3984" s="2">
        <v>3</v>
      </c>
      <c r="M3984" s="2">
        <v>1.177</v>
      </c>
      <c r="N3984" s="2">
        <v>1.236</v>
      </c>
      <c r="O3984" s="2">
        <v>1.3129999999999999</v>
      </c>
      <c r="P3984" s="2">
        <v>0.78900000000000003</v>
      </c>
      <c r="Q3984" s="2">
        <v>0.84699999999999998</v>
      </c>
      <c r="R3984" s="2">
        <v>0.85199999999999998</v>
      </c>
      <c r="S3984" s="2">
        <v>0.66800000000000004</v>
      </c>
      <c r="T3984" s="2">
        <v>7.3833999999999998E-4</v>
      </c>
      <c r="U3984" s="2" t="s">
        <v>29</v>
      </c>
      <c r="V3984" s="2"/>
      <c r="W3984" s="2" t="s">
        <v>34</v>
      </c>
      <c r="X3984" s="2" t="s">
        <v>35</v>
      </c>
      <c r="Y3984" s="2" t="s">
        <v>36</v>
      </c>
      <c r="Z3984" s="2" t="s">
        <v>37</v>
      </c>
      <c r="AA3984" s="2" t="s">
        <v>38</v>
      </c>
      <c r="AB3984" s="2" t="s">
        <v>39</v>
      </c>
      <c r="AC3984" s="2" t="s">
        <v>40</v>
      </c>
    </row>
    <row r="3985" spans="1:29" ht="14.25" x14ac:dyDescent="0.2">
      <c r="A3985" s="2" t="s">
        <v>1159</v>
      </c>
      <c r="B3985" s="2">
        <v>729</v>
      </c>
      <c r="C3985" s="2" t="s">
        <v>26</v>
      </c>
      <c r="D3985" s="2" t="s">
        <v>1160</v>
      </c>
      <c r="E3985" s="2">
        <v>0.97799700000000001</v>
      </c>
      <c r="F3985" s="2">
        <v>5.8100000000000002E-61</v>
      </c>
      <c r="G3985" s="2">
        <v>187.79</v>
      </c>
      <c r="H3985" s="2" t="s">
        <v>1170</v>
      </c>
      <c r="I3985" s="3" t="s">
        <v>16284</v>
      </c>
      <c r="J3985" s="2">
        <v>2</v>
      </c>
      <c r="K3985" s="2">
        <v>1.089</v>
      </c>
      <c r="L3985" s="2">
        <v>2</v>
      </c>
      <c r="M3985" s="2">
        <v>1.238</v>
      </c>
      <c r="N3985" s="2">
        <v>1.2230000000000001</v>
      </c>
      <c r="O3985" s="2">
        <v>1.2689999999999999</v>
      </c>
      <c r="P3985" s="2">
        <v>0.83699999999999997</v>
      </c>
      <c r="Q3985" s="2">
        <v>0.81899999999999995</v>
      </c>
      <c r="R3985" s="2">
        <v>0.83499999999999996</v>
      </c>
      <c r="S3985" s="2">
        <v>0.66800000000000004</v>
      </c>
      <c r="T3985" s="2">
        <v>4.7700000000000001E-6</v>
      </c>
      <c r="U3985" s="2" t="s">
        <v>29</v>
      </c>
      <c r="V3985" s="2" t="s">
        <v>1162</v>
      </c>
      <c r="W3985" s="2" t="s">
        <v>1163</v>
      </c>
      <c r="X3985" s="2" t="s">
        <v>1164</v>
      </c>
      <c r="Y3985" s="2" t="s">
        <v>1165</v>
      </c>
      <c r="Z3985" s="2" t="s">
        <v>1166</v>
      </c>
      <c r="AA3985" s="2" t="s">
        <v>1167</v>
      </c>
      <c r="AB3985" s="2" t="s">
        <v>1168</v>
      </c>
      <c r="AC3985" s="2" t="s">
        <v>1169</v>
      </c>
    </row>
    <row r="3986" spans="1:29" ht="14.25" x14ac:dyDescent="0.2">
      <c r="A3986" s="2" t="s">
        <v>3515</v>
      </c>
      <c r="B3986" s="2">
        <v>690</v>
      </c>
      <c r="C3986" s="2" t="s">
        <v>26</v>
      </c>
      <c r="D3986" s="2" t="s">
        <v>3516</v>
      </c>
      <c r="E3986" s="2">
        <v>0.99863599999999997</v>
      </c>
      <c r="F3986" s="2">
        <v>5.5177400000000001E-3</v>
      </c>
      <c r="G3986" s="2">
        <v>51.286000000000001</v>
      </c>
      <c r="H3986" s="2" t="s">
        <v>3517</v>
      </c>
      <c r="I3986" s="3" t="s">
        <v>16283</v>
      </c>
      <c r="J3986" s="2">
        <v>3</v>
      </c>
      <c r="K3986" s="2">
        <v>-0.15357000000000001</v>
      </c>
      <c r="L3986" s="2">
        <v>1</v>
      </c>
      <c r="M3986" s="2">
        <v>1.294</v>
      </c>
      <c r="N3986" s="2">
        <v>1.206</v>
      </c>
      <c r="O3986" s="2">
        <v>1.23</v>
      </c>
      <c r="P3986" s="2">
        <v>0.75900000000000001</v>
      </c>
      <c r="Q3986" s="2">
        <v>0.93</v>
      </c>
      <c r="R3986" s="2">
        <v>0.80300000000000005</v>
      </c>
      <c r="S3986" s="2">
        <v>0.66800000000000004</v>
      </c>
      <c r="T3986" s="2">
        <v>2.0046999999999999E-3</v>
      </c>
      <c r="U3986" s="2" t="s">
        <v>278</v>
      </c>
      <c r="V3986" s="2"/>
      <c r="W3986" s="2"/>
      <c r="X3986" s="2" t="s">
        <v>101</v>
      </c>
      <c r="Y3986" s="2" t="s">
        <v>3518</v>
      </c>
      <c r="Z3986" s="2" t="s">
        <v>3519</v>
      </c>
      <c r="AA3986" s="2" t="s">
        <v>3520</v>
      </c>
      <c r="AB3986" s="2" t="s">
        <v>3521</v>
      </c>
      <c r="AC3986" s="2" t="s">
        <v>3522</v>
      </c>
    </row>
    <row r="3987" spans="1:29" ht="14.25" x14ac:dyDescent="0.2">
      <c r="A3987" s="2" t="s">
        <v>6901</v>
      </c>
      <c r="B3987" s="2">
        <v>1404</v>
      </c>
      <c r="C3987" s="2" t="s">
        <v>26</v>
      </c>
      <c r="D3987" s="2" t="s">
        <v>6902</v>
      </c>
      <c r="E3987" s="2">
        <v>0.99998500000000001</v>
      </c>
      <c r="F3987" s="2">
        <v>6.2200000000000003E-37</v>
      </c>
      <c r="G3987" s="2">
        <v>157.53</v>
      </c>
      <c r="H3987" s="2" t="s">
        <v>6911</v>
      </c>
      <c r="I3987" s="3" t="s">
        <v>16284</v>
      </c>
      <c r="J3987" s="2">
        <v>4</v>
      </c>
      <c r="K3987" s="2">
        <v>-1.2495000000000001</v>
      </c>
      <c r="L3987" s="2">
        <v>13</v>
      </c>
      <c r="M3987" s="2">
        <v>1.236</v>
      </c>
      <c r="N3987" s="2">
        <v>1.2430000000000001</v>
      </c>
      <c r="O3987" s="2">
        <v>1.2529999999999999</v>
      </c>
      <c r="P3987" s="2">
        <v>0.84299999999999997</v>
      </c>
      <c r="Q3987" s="2">
        <v>0.82699999999999996</v>
      </c>
      <c r="R3987" s="2">
        <v>0.82199999999999995</v>
      </c>
      <c r="S3987" s="2">
        <v>0.66800000000000004</v>
      </c>
      <c r="T3987" s="2">
        <v>4.2599999999999998E-7</v>
      </c>
      <c r="U3987" s="2" t="s">
        <v>6904</v>
      </c>
      <c r="V3987" s="2" t="s">
        <v>6905</v>
      </c>
      <c r="W3987" s="2" t="s">
        <v>345</v>
      </c>
      <c r="X3987" s="2" t="s">
        <v>101</v>
      </c>
      <c r="Y3987" s="2" t="s">
        <v>6906</v>
      </c>
      <c r="Z3987" s="2" t="s">
        <v>6907</v>
      </c>
      <c r="AA3987" s="2" t="s">
        <v>6908</v>
      </c>
      <c r="AB3987" s="2" t="s">
        <v>6909</v>
      </c>
      <c r="AC3987" s="2" t="s">
        <v>6910</v>
      </c>
    </row>
    <row r="3988" spans="1:29" ht="14.25" x14ac:dyDescent="0.2">
      <c r="A3988" s="2" t="s">
        <v>10652</v>
      </c>
      <c r="B3988" s="2">
        <v>1528</v>
      </c>
      <c r="C3988" s="2" t="s">
        <v>26</v>
      </c>
      <c r="D3988" s="2" t="s">
        <v>10653</v>
      </c>
      <c r="E3988" s="2">
        <v>0.97675599999999996</v>
      </c>
      <c r="F3988" s="2">
        <v>1.5599999999999999E-7</v>
      </c>
      <c r="G3988" s="2">
        <v>110.92</v>
      </c>
      <c r="H3988" s="2" t="s">
        <v>10658</v>
      </c>
      <c r="I3988" s="3" t="s">
        <v>16274</v>
      </c>
      <c r="J3988" s="2">
        <v>3</v>
      </c>
      <c r="K3988" s="2">
        <v>0.63648000000000005</v>
      </c>
      <c r="L3988" s="2">
        <v>2</v>
      </c>
      <c r="M3988" s="2">
        <v>1.28</v>
      </c>
      <c r="N3988" s="2">
        <v>1.244</v>
      </c>
      <c r="O3988" s="2">
        <v>1.2110000000000001</v>
      </c>
      <c r="P3988" s="2">
        <v>0.79900000000000004</v>
      </c>
      <c r="Q3988" s="2">
        <v>0.82</v>
      </c>
      <c r="R3988" s="2">
        <v>0.876</v>
      </c>
      <c r="S3988" s="2">
        <v>0.66800000000000004</v>
      </c>
      <c r="T3988" s="2">
        <v>1.6487699999999999E-4</v>
      </c>
      <c r="U3988" s="2" t="s">
        <v>644</v>
      </c>
      <c r="V3988" s="2"/>
      <c r="W3988" s="2"/>
      <c r="X3988" s="2" t="s">
        <v>1422</v>
      </c>
      <c r="AB3988" s="2" t="s">
        <v>10655</v>
      </c>
      <c r="AC3988" s="2" t="s">
        <v>10656</v>
      </c>
    </row>
    <row r="3989" spans="1:29" ht="14.25" x14ac:dyDescent="0.2">
      <c r="A3989" s="2" t="s">
        <v>12386</v>
      </c>
      <c r="B3989" s="2">
        <v>443</v>
      </c>
      <c r="C3989" s="2" t="s">
        <v>26</v>
      </c>
      <c r="D3989" s="2" t="s">
        <v>12387</v>
      </c>
      <c r="E3989" s="2">
        <v>0.99998600000000004</v>
      </c>
      <c r="F3989" s="2">
        <v>4.5239599999999996E-3</v>
      </c>
      <c r="G3989" s="2">
        <v>63.601999999999997</v>
      </c>
      <c r="H3989" s="2" t="s">
        <v>12391</v>
      </c>
      <c r="I3989" s="3" t="s">
        <v>16301</v>
      </c>
      <c r="J3989" s="2">
        <v>2</v>
      </c>
      <c r="K3989" s="2">
        <v>0.53181999999999996</v>
      </c>
      <c r="L3989" s="2">
        <v>1</v>
      </c>
      <c r="M3989" s="2">
        <v>1.1970000000000001</v>
      </c>
      <c r="N3989" s="2">
        <v>1.25</v>
      </c>
      <c r="O3989" s="2">
        <v>1.2809999999999999</v>
      </c>
      <c r="P3989" s="2">
        <v>0.79200000000000004</v>
      </c>
      <c r="Q3989" s="2">
        <v>0.85499999999999998</v>
      </c>
      <c r="R3989" s="2">
        <v>0.84199999999999997</v>
      </c>
      <c r="S3989" s="2">
        <v>0.66800000000000004</v>
      </c>
      <c r="T3989" s="2">
        <v>1.8349100000000001E-4</v>
      </c>
      <c r="U3989" s="2" t="s">
        <v>29</v>
      </c>
      <c r="V3989" s="2"/>
      <c r="W3989" s="2"/>
      <c r="X3989" s="2" t="s">
        <v>101</v>
      </c>
      <c r="AB3989" s="2" t="s">
        <v>12389</v>
      </c>
      <c r="AC3989" s="2" t="s">
        <v>12390</v>
      </c>
    </row>
    <row r="3990" spans="1:29" ht="14.25" x14ac:dyDescent="0.2">
      <c r="A3990" s="2" t="s">
        <v>1545</v>
      </c>
      <c r="B3990" s="2">
        <v>1252</v>
      </c>
      <c r="C3990" s="2" t="s">
        <v>26</v>
      </c>
      <c r="D3990" s="2" t="s">
        <v>1546</v>
      </c>
      <c r="E3990" s="2">
        <v>0.82108800000000004</v>
      </c>
      <c r="F3990" s="2">
        <v>1.60299E-2</v>
      </c>
      <c r="G3990" s="2">
        <v>45.54</v>
      </c>
      <c r="H3990" s="2" t="s">
        <v>1551</v>
      </c>
      <c r="I3990" s="3" t="s">
        <v>16275</v>
      </c>
      <c r="J3990" s="2">
        <v>2</v>
      </c>
      <c r="K3990" s="2">
        <v>-0.30636000000000002</v>
      </c>
      <c r="L3990" s="2">
        <v>1</v>
      </c>
      <c r="M3990" s="2">
        <v>1.254</v>
      </c>
      <c r="N3990" s="2">
        <v>1.2430000000000001</v>
      </c>
      <c r="O3990" s="2">
        <v>1.2410000000000001</v>
      </c>
      <c r="P3990" s="2">
        <v>0.84899999999999998</v>
      </c>
      <c r="Q3990" s="2">
        <v>0.84299999999999997</v>
      </c>
      <c r="R3990" s="2">
        <v>0.79700000000000004</v>
      </c>
      <c r="S3990" s="2">
        <v>0.66600000000000004</v>
      </c>
      <c r="T3990" s="2">
        <v>1.8099999999999999E-5</v>
      </c>
      <c r="U3990" s="2" t="s">
        <v>29</v>
      </c>
      <c r="V3990" s="2" t="s">
        <v>130</v>
      </c>
      <c r="W3990" s="2"/>
      <c r="X3990" s="2" t="s">
        <v>390</v>
      </c>
      <c r="Y3990" s="2" t="s">
        <v>1548</v>
      </c>
      <c r="AB3990" s="2" t="s">
        <v>135</v>
      </c>
      <c r="AC3990" s="2" t="s">
        <v>136</v>
      </c>
    </row>
    <row r="3991" spans="1:29" ht="14.25" x14ac:dyDescent="0.2">
      <c r="A3991" s="2" t="s">
        <v>2707</v>
      </c>
      <c r="B3991" s="2">
        <v>316</v>
      </c>
      <c r="C3991" s="2" t="s">
        <v>72</v>
      </c>
      <c r="D3991" s="2" t="s">
        <v>2708</v>
      </c>
      <c r="E3991" s="2">
        <v>0.98185900000000004</v>
      </c>
      <c r="F3991" s="2">
        <v>2.5793399999999997E-4</v>
      </c>
      <c r="G3991" s="2">
        <v>79.935000000000002</v>
      </c>
      <c r="H3991" s="2" t="s">
        <v>2713</v>
      </c>
      <c r="I3991" s="3" t="s">
        <v>16290</v>
      </c>
      <c r="J3991" s="2">
        <v>3</v>
      </c>
      <c r="K3991" s="2">
        <v>0.64610999999999996</v>
      </c>
      <c r="L3991" s="2">
        <v>1</v>
      </c>
      <c r="M3991" s="2">
        <v>1.264</v>
      </c>
      <c r="N3991" s="2">
        <v>1.21</v>
      </c>
      <c r="O3991" s="2">
        <v>1.266</v>
      </c>
      <c r="P3991" s="2">
        <v>0.89100000000000001</v>
      </c>
      <c r="Q3991" s="2">
        <v>0.78600000000000003</v>
      </c>
      <c r="R3991" s="2">
        <v>0.81299999999999994</v>
      </c>
      <c r="S3991" s="2">
        <v>0.66600000000000004</v>
      </c>
      <c r="T3991" s="2">
        <v>3.3679000000000001E-4</v>
      </c>
      <c r="U3991" s="2" t="s">
        <v>63</v>
      </c>
      <c r="V3991" s="2"/>
      <c r="W3991" s="2"/>
      <c r="X3991" s="2" t="s">
        <v>591</v>
      </c>
      <c r="AB3991" s="2" t="s">
        <v>2710</v>
      </c>
      <c r="AC3991" s="2" t="s">
        <v>2711</v>
      </c>
    </row>
    <row r="3992" spans="1:29" ht="14.25" x14ac:dyDescent="0.2">
      <c r="A3992" s="2" t="s">
        <v>8474</v>
      </c>
      <c r="B3992" s="2">
        <v>1257</v>
      </c>
      <c r="C3992" s="2" t="s">
        <v>26</v>
      </c>
      <c r="D3992" s="2" t="s">
        <v>8475</v>
      </c>
      <c r="E3992" s="2">
        <v>1</v>
      </c>
      <c r="F3992" s="2">
        <v>1.6928499999999999E-2</v>
      </c>
      <c r="G3992" s="2">
        <v>41.683999999999997</v>
      </c>
      <c r="H3992" s="2" t="s">
        <v>8476</v>
      </c>
      <c r="I3992" s="3" t="s">
        <v>16279</v>
      </c>
      <c r="J3992" s="2">
        <v>3</v>
      </c>
      <c r="K3992" s="2">
        <v>0.63178999999999996</v>
      </c>
      <c r="L3992" s="2">
        <v>1</v>
      </c>
      <c r="M3992" s="2">
        <v>1.2909999999999999</v>
      </c>
      <c r="N3992" s="2">
        <v>1.3</v>
      </c>
      <c r="O3992" s="2">
        <v>1.155</v>
      </c>
      <c r="P3992" s="2">
        <v>0.85099999999999998</v>
      </c>
      <c r="Q3992" s="2">
        <v>0.76600000000000001</v>
      </c>
      <c r="R3992" s="2">
        <v>0.876</v>
      </c>
      <c r="S3992" s="2">
        <v>0.66600000000000004</v>
      </c>
      <c r="T3992" s="2">
        <v>1.91508E-3</v>
      </c>
      <c r="U3992" s="2" t="s">
        <v>278</v>
      </c>
      <c r="V3992" s="2"/>
      <c r="W3992" s="2"/>
      <c r="X3992" s="2" t="s">
        <v>8477</v>
      </c>
      <c r="Y3992" s="2" t="s">
        <v>8478</v>
      </c>
      <c r="Z3992" s="2" t="s">
        <v>8479</v>
      </c>
      <c r="AA3992" s="2" t="s">
        <v>8157</v>
      </c>
      <c r="AB3992" s="2" t="s">
        <v>8480</v>
      </c>
      <c r="AC3992" s="2" t="s">
        <v>8481</v>
      </c>
    </row>
    <row r="3993" spans="1:29" ht="14.25" x14ac:dyDescent="0.2">
      <c r="A3993" s="2" t="s">
        <v>10518</v>
      </c>
      <c r="B3993" s="2">
        <v>97</v>
      </c>
      <c r="C3993" s="2" t="s">
        <v>26</v>
      </c>
      <c r="D3993" s="2" t="s">
        <v>10519</v>
      </c>
      <c r="E3993" s="2">
        <v>0.94320400000000004</v>
      </c>
      <c r="F3993" s="2">
        <v>1.49085E-2</v>
      </c>
      <c r="G3993" s="2">
        <v>52.576000000000001</v>
      </c>
      <c r="H3993" s="2" t="s">
        <v>10522</v>
      </c>
      <c r="I3993" s="3" t="s">
        <v>16286</v>
      </c>
      <c r="J3993" s="2">
        <v>2</v>
      </c>
      <c r="K3993" s="2">
        <v>-0.85799999999999998</v>
      </c>
      <c r="L3993" s="2">
        <v>1</v>
      </c>
      <c r="M3993" s="2">
        <v>1.2809999999999999</v>
      </c>
      <c r="N3993" s="2">
        <v>1.266</v>
      </c>
      <c r="O3993" s="2">
        <v>1.1930000000000001</v>
      </c>
      <c r="P3993" s="2">
        <v>0.80900000000000005</v>
      </c>
      <c r="Q3993" s="2">
        <v>0.80100000000000005</v>
      </c>
      <c r="R3993" s="2">
        <v>0.88200000000000001</v>
      </c>
      <c r="S3993" s="2">
        <v>0.66600000000000004</v>
      </c>
      <c r="T3993" s="2">
        <v>3.7692999999999998E-4</v>
      </c>
      <c r="U3993" s="2" t="s">
        <v>29</v>
      </c>
      <c r="V3993" s="2" t="s">
        <v>667</v>
      </c>
      <c r="W3993" s="2" t="s">
        <v>280</v>
      </c>
      <c r="X3993" s="2" t="s">
        <v>8268</v>
      </c>
      <c r="Y3993" s="2" t="s">
        <v>8269</v>
      </c>
      <c r="Z3993" s="2" t="s">
        <v>8270</v>
      </c>
      <c r="AA3993" s="2" t="s">
        <v>882</v>
      </c>
      <c r="AB3993" s="2" t="s">
        <v>8271</v>
      </c>
      <c r="AC3993" s="2" t="s">
        <v>8272</v>
      </c>
    </row>
    <row r="3994" spans="1:29" ht="14.25" x14ac:dyDescent="0.2">
      <c r="A3994" s="2" t="s">
        <v>12374</v>
      </c>
      <c r="B3994" s="2">
        <v>374</v>
      </c>
      <c r="C3994" s="2" t="s">
        <v>26</v>
      </c>
      <c r="D3994" s="2" t="s">
        <v>12375</v>
      </c>
      <c r="E3994" s="2">
        <v>1</v>
      </c>
      <c r="F3994" s="2">
        <v>6.43E-16</v>
      </c>
      <c r="G3994" s="2">
        <v>126.63</v>
      </c>
      <c r="H3994" s="2" t="s">
        <v>12376</v>
      </c>
      <c r="I3994" s="3" t="s">
        <v>16282</v>
      </c>
      <c r="J3994" s="2">
        <v>2</v>
      </c>
      <c r="K3994" s="2">
        <v>-0.41605999999999999</v>
      </c>
      <c r="L3994" s="2">
        <v>6</v>
      </c>
      <c r="M3994" s="2">
        <v>1.3180000000000001</v>
      </c>
      <c r="N3994" s="2">
        <v>1.1639999999999999</v>
      </c>
      <c r="O3994" s="2">
        <v>1.2569999999999999</v>
      </c>
      <c r="P3994" s="2">
        <v>0.85499999999999998</v>
      </c>
      <c r="Q3994" s="2">
        <v>0.82699999999999996</v>
      </c>
      <c r="R3994" s="2">
        <v>0.80900000000000005</v>
      </c>
      <c r="S3994" s="2">
        <v>0.66600000000000004</v>
      </c>
      <c r="T3994" s="2">
        <v>8.8007999999999999E-4</v>
      </c>
      <c r="U3994" s="2" t="s">
        <v>29</v>
      </c>
      <c r="V3994" s="2"/>
      <c r="Y3994" s="2" t="s">
        <v>12377</v>
      </c>
      <c r="Z3994" s="2" t="s">
        <v>12378</v>
      </c>
      <c r="AA3994" s="2" t="s">
        <v>12379</v>
      </c>
      <c r="AB3994" s="2" t="s">
        <v>2267</v>
      </c>
      <c r="AC3994" s="2" t="s">
        <v>2268</v>
      </c>
    </row>
    <row r="3995" spans="1:29" ht="14.25" x14ac:dyDescent="0.2">
      <c r="A3995" s="2" t="s">
        <v>13733</v>
      </c>
      <c r="B3995" s="2">
        <v>611</v>
      </c>
      <c r="C3995" s="2" t="s">
        <v>72</v>
      </c>
      <c r="D3995" s="2" t="s">
        <v>13734</v>
      </c>
      <c r="E3995" s="2">
        <v>1</v>
      </c>
      <c r="F3995" s="2">
        <v>5.3143000000000003E-2</v>
      </c>
      <c r="G3995" s="2">
        <v>51.066000000000003</v>
      </c>
      <c r="H3995" s="2" t="s">
        <v>13743</v>
      </c>
      <c r="I3995" s="3"/>
      <c r="J3995" s="2">
        <v>2</v>
      </c>
      <c r="K3995" s="2">
        <v>-2.5030999999999999</v>
      </c>
      <c r="L3995" s="2">
        <v>1</v>
      </c>
      <c r="M3995" s="2">
        <v>1.2549999999999999</v>
      </c>
      <c r="N3995" s="2">
        <v>1.177</v>
      </c>
      <c r="O3995" s="2">
        <v>1.3</v>
      </c>
      <c r="P3995" s="2">
        <v>0.82799999999999996</v>
      </c>
      <c r="Q3995" s="2">
        <v>0.91800000000000004</v>
      </c>
      <c r="R3995" s="2">
        <v>0.74099999999999999</v>
      </c>
      <c r="S3995" s="2">
        <v>0.66600000000000004</v>
      </c>
      <c r="T3995" s="2">
        <v>2.6622999999999998E-3</v>
      </c>
      <c r="U3995" s="2" t="s">
        <v>29</v>
      </c>
      <c r="V3995" s="2" t="s">
        <v>4049</v>
      </c>
      <c r="W3995" s="2"/>
      <c r="X3995" s="2" t="s">
        <v>12071</v>
      </c>
      <c r="AB3995" s="2" t="s">
        <v>13736</v>
      </c>
      <c r="AC3995" s="2" t="s">
        <v>13737</v>
      </c>
    </row>
    <row r="3996" spans="1:29" ht="14.25" x14ac:dyDescent="0.2">
      <c r="A3996" s="2" t="s">
        <v>15543</v>
      </c>
      <c r="B3996" s="2">
        <v>255</v>
      </c>
      <c r="C3996" s="2" t="s">
        <v>26</v>
      </c>
      <c r="D3996" s="2" t="s">
        <v>15544</v>
      </c>
      <c r="E3996" s="2">
        <v>0.992842</v>
      </c>
      <c r="F3996" s="2">
        <v>2.6457400000000002E-3</v>
      </c>
      <c r="G3996" s="2">
        <v>72.581999999999994</v>
      </c>
      <c r="H3996" s="2" t="s">
        <v>15551</v>
      </c>
      <c r="I3996" s="3" t="s">
        <v>16306</v>
      </c>
      <c r="J3996" s="2">
        <v>2</v>
      </c>
      <c r="K3996" s="2">
        <v>1.2371000000000001</v>
      </c>
      <c r="L3996" s="2">
        <v>2</v>
      </c>
      <c r="M3996" s="2">
        <v>1.2889999999999999</v>
      </c>
      <c r="N3996" s="2">
        <v>1.2190000000000001</v>
      </c>
      <c r="O3996" s="2">
        <v>1.232</v>
      </c>
      <c r="P3996" s="2">
        <v>0.86399999999999999</v>
      </c>
      <c r="Q3996" s="2">
        <v>0.77700000000000002</v>
      </c>
      <c r="R3996" s="2">
        <v>0.85099999999999998</v>
      </c>
      <c r="S3996" s="2">
        <v>0.66600000000000004</v>
      </c>
      <c r="T3996" s="2">
        <v>2.7697000000000003E-4</v>
      </c>
      <c r="U3996" s="2" t="s">
        <v>29</v>
      </c>
      <c r="V3996" s="2"/>
      <c r="Y3996" s="2" t="s">
        <v>15546</v>
      </c>
      <c r="Z3996" s="2" t="s">
        <v>15547</v>
      </c>
      <c r="AA3996" s="2" t="s">
        <v>15548</v>
      </c>
      <c r="AB3996" s="2" t="s">
        <v>15549</v>
      </c>
      <c r="AC3996" s="2" t="s">
        <v>15550</v>
      </c>
    </row>
    <row r="3997" spans="1:29" ht="14.25" x14ac:dyDescent="0.2">
      <c r="A3997" s="2" t="s">
        <v>5485</v>
      </c>
      <c r="B3997" s="2">
        <v>1324</v>
      </c>
      <c r="C3997" s="2" t="s">
        <v>26</v>
      </c>
      <c r="D3997" s="2" t="s">
        <v>5486</v>
      </c>
      <c r="E3997" s="2">
        <v>0.99897999999999998</v>
      </c>
      <c r="F3997" s="2">
        <v>1.8999999999999999E-36</v>
      </c>
      <c r="G3997" s="2">
        <v>161.04</v>
      </c>
      <c r="H3997" s="2" t="s">
        <v>5515</v>
      </c>
      <c r="I3997" s="3" t="s">
        <v>16274</v>
      </c>
      <c r="J3997" s="2">
        <v>2</v>
      </c>
      <c r="K3997" s="2">
        <v>0.48093999999999998</v>
      </c>
      <c r="L3997" s="2">
        <v>20</v>
      </c>
      <c r="M3997" s="2">
        <v>1.232</v>
      </c>
      <c r="N3997" s="2">
        <v>1.26</v>
      </c>
      <c r="O3997" s="2">
        <v>1.2470000000000001</v>
      </c>
      <c r="P3997" s="2">
        <v>0.80400000000000005</v>
      </c>
      <c r="Q3997" s="2">
        <v>0.83599999999999997</v>
      </c>
      <c r="R3997" s="2">
        <v>0.84699999999999998</v>
      </c>
      <c r="S3997" s="2">
        <v>0.66500000000000004</v>
      </c>
      <c r="T3997" s="2">
        <v>1.5299999999999999E-5</v>
      </c>
      <c r="U3997" s="2" t="s">
        <v>29</v>
      </c>
      <c r="V3997" s="2"/>
      <c r="W3997" s="2"/>
      <c r="X3997" s="2" t="s">
        <v>101</v>
      </c>
      <c r="Y3997" s="2" t="s">
        <v>3483</v>
      </c>
      <c r="AB3997" s="2" t="s">
        <v>5488</v>
      </c>
      <c r="AC3997" s="2" t="s">
        <v>5489</v>
      </c>
    </row>
    <row r="3998" spans="1:29" ht="14.25" x14ac:dyDescent="0.2">
      <c r="A3998" s="2" t="s">
        <v>9814</v>
      </c>
      <c r="B3998" s="2">
        <v>59</v>
      </c>
      <c r="C3998" s="2" t="s">
        <v>26</v>
      </c>
      <c r="D3998" s="2" t="s">
        <v>9815</v>
      </c>
      <c r="E3998" s="2">
        <v>0.98594499999999996</v>
      </c>
      <c r="F3998" s="2">
        <v>7.2183299999999996E-4</v>
      </c>
      <c r="G3998" s="2">
        <v>66.393000000000001</v>
      </c>
      <c r="H3998" s="2" t="s">
        <v>9816</v>
      </c>
      <c r="I3998" s="3" t="s">
        <v>16282</v>
      </c>
      <c r="J3998" s="2">
        <v>2</v>
      </c>
      <c r="K3998" s="2">
        <v>0.10677</v>
      </c>
      <c r="L3998" s="2">
        <v>4</v>
      </c>
      <c r="M3998" s="2">
        <v>1.204</v>
      </c>
      <c r="N3998" s="2">
        <v>1.298</v>
      </c>
      <c r="O3998" s="2">
        <v>1.2390000000000001</v>
      </c>
      <c r="P3998" s="2">
        <v>0.88800000000000001</v>
      </c>
      <c r="Q3998" s="2">
        <v>0.79900000000000004</v>
      </c>
      <c r="R3998" s="2">
        <v>0.79900000000000004</v>
      </c>
      <c r="S3998" s="2">
        <v>0.66500000000000004</v>
      </c>
      <c r="T3998" s="2">
        <v>4.9556999999999997E-4</v>
      </c>
      <c r="U3998" s="2" t="s">
        <v>167</v>
      </c>
      <c r="V3998" s="2" t="s">
        <v>9817</v>
      </c>
      <c r="W3998" s="2"/>
      <c r="X3998" s="2" t="s">
        <v>1062</v>
      </c>
      <c r="Y3998" s="2" t="s">
        <v>9818</v>
      </c>
      <c r="Z3998" s="2" t="s">
        <v>9819</v>
      </c>
      <c r="AA3998" s="2" t="s">
        <v>4265</v>
      </c>
      <c r="AB3998" s="2" t="s">
        <v>724</v>
      </c>
      <c r="AC3998" s="2" t="s">
        <v>725</v>
      </c>
    </row>
    <row r="3999" spans="1:29" ht="14.25" x14ac:dyDescent="0.2">
      <c r="A3999" s="2" t="s">
        <v>8377</v>
      </c>
      <c r="B3999" s="2">
        <v>590</v>
      </c>
      <c r="C3999" s="2" t="s">
        <v>26</v>
      </c>
      <c r="D3999" s="2" t="s">
        <v>8378</v>
      </c>
      <c r="E3999" s="2">
        <v>0.83374999999999999</v>
      </c>
      <c r="F3999" s="2">
        <v>1.7699999999999999E-12</v>
      </c>
      <c r="G3999" s="2">
        <v>112.44</v>
      </c>
      <c r="H3999" s="2" t="s">
        <v>8382</v>
      </c>
      <c r="I3999" s="3" t="s">
        <v>16292</v>
      </c>
      <c r="J3999" s="2">
        <v>2</v>
      </c>
      <c r="K3999" s="2">
        <v>0.31968999999999997</v>
      </c>
      <c r="L3999" s="2">
        <v>1</v>
      </c>
      <c r="M3999" s="2">
        <v>1.3340000000000001</v>
      </c>
      <c r="N3999" s="2">
        <v>1.1639999999999999</v>
      </c>
      <c r="O3999" s="2">
        <v>1.248</v>
      </c>
      <c r="P3999" s="2">
        <v>0.78700000000000003</v>
      </c>
      <c r="Q3999" s="2">
        <v>0.83899999999999997</v>
      </c>
      <c r="R3999" s="2">
        <v>0.86099999999999999</v>
      </c>
      <c r="S3999" s="2">
        <v>0.66400000000000003</v>
      </c>
      <c r="T3999" s="2">
        <v>1.45637E-3</v>
      </c>
      <c r="U3999" s="2" t="s">
        <v>29</v>
      </c>
      <c r="V3999" s="2" t="s">
        <v>499</v>
      </c>
      <c r="W3999" s="2" t="s">
        <v>8380</v>
      </c>
      <c r="Y3999" s="2" t="s">
        <v>8381</v>
      </c>
      <c r="AB3999" s="2"/>
    </row>
    <row r="4000" spans="1:29" ht="14.25" x14ac:dyDescent="0.2">
      <c r="A4000" s="2" t="s">
        <v>11818</v>
      </c>
      <c r="B4000" s="2">
        <v>330</v>
      </c>
      <c r="C4000" s="2" t="s">
        <v>26</v>
      </c>
      <c r="D4000" s="2" t="s">
        <v>11819</v>
      </c>
      <c r="E4000" s="2">
        <v>0.91832199999999997</v>
      </c>
      <c r="F4000" s="2">
        <v>1.62008E-4</v>
      </c>
      <c r="G4000" s="2">
        <v>60.061999999999998</v>
      </c>
      <c r="H4000" s="2" t="s">
        <v>11826</v>
      </c>
      <c r="I4000" s="3"/>
      <c r="J4000" s="2">
        <v>3</v>
      </c>
      <c r="K4000" s="2">
        <v>1.6284000000000001</v>
      </c>
      <c r="L4000" s="2">
        <v>1</v>
      </c>
      <c r="M4000" s="2">
        <v>1.296</v>
      </c>
      <c r="N4000" s="2">
        <v>1.2270000000000001</v>
      </c>
      <c r="O4000" s="2">
        <v>1.2250000000000001</v>
      </c>
      <c r="P4000" s="2">
        <v>0.87</v>
      </c>
      <c r="Q4000" s="2">
        <v>0.76600000000000001</v>
      </c>
      <c r="R4000" s="2">
        <v>0.85199999999999998</v>
      </c>
      <c r="S4000" s="2">
        <v>0.66400000000000003</v>
      </c>
      <c r="T4000" s="2">
        <v>4.5543999999999999E-4</v>
      </c>
      <c r="U4000" s="2" t="s">
        <v>167</v>
      </c>
      <c r="V4000" s="2"/>
      <c r="W4000" s="2" t="s">
        <v>34</v>
      </c>
      <c r="X4000" s="2" t="s">
        <v>35</v>
      </c>
      <c r="Y4000" s="2" t="s">
        <v>11821</v>
      </c>
      <c r="Z4000" s="2" t="s">
        <v>11822</v>
      </c>
      <c r="AA4000" s="2" t="s">
        <v>9937</v>
      </c>
      <c r="AB4000" s="2" t="s">
        <v>415</v>
      </c>
      <c r="AC4000" s="2" t="s">
        <v>416</v>
      </c>
    </row>
    <row r="4001" spans="1:29" ht="14.25" x14ac:dyDescent="0.2">
      <c r="A4001" s="2" t="s">
        <v>2196</v>
      </c>
      <c r="B4001" s="2">
        <v>522</v>
      </c>
      <c r="C4001" s="2" t="s">
        <v>26</v>
      </c>
      <c r="D4001" s="2" t="s">
        <v>2197</v>
      </c>
      <c r="E4001" s="2">
        <v>0.97872300000000001</v>
      </c>
      <c r="F4001" s="2">
        <v>1.05781E-3</v>
      </c>
      <c r="G4001" s="2">
        <v>45.069000000000003</v>
      </c>
      <c r="H4001" s="2" t="s">
        <v>2202</v>
      </c>
      <c r="I4001" s="3" t="s">
        <v>16284</v>
      </c>
      <c r="J4001" s="2">
        <v>3</v>
      </c>
      <c r="K4001" s="2">
        <v>-7.1962999999999999E-2</v>
      </c>
      <c r="L4001" s="2">
        <v>1</v>
      </c>
      <c r="M4001" s="2">
        <v>1.208</v>
      </c>
      <c r="N4001" s="2">
        <v>1.236</v>
      </c>
      <c r="O4001" s="2">
        <v>1.294</v>
      </c>
      <c r="P4001" s="2">
        <v>0.80200000000000005</v>
      </c>
      <c r="Q4001" s="2">
        <v>0.93600000000000005</v>
      </c>
      <c r="R4001" s="2">
        <v>0.74</v>
      </c>
      <c r="S4001" s="2">
        <v>0.66300000000000003</v>
      </c>
      <c r="T4001" s="2">
        <v>2.6561000000000002E-3</v>
      </c>
      <c r="U4001" s="2" t="s">
        <v>278</v>
      </c>
      <c r="V4001" s="2"/>
      <c r="W4001" s="2"/>
      <c r="X4001" s="2" t="s">
        <v>584</v>
      </c>
      <c r="Y4001" s="2" t="s">
        <v>2199</v>
      </c>
      <c r="AB4001" s="2" t="s">
        <v>2200</v>
      </c>
      <c r="AC4001" s="2" t="s">
        <v>2201</v>
      </c>
    </row>
    <row r="4002" spans="1:29" ht="14.25" x14ac:dyDescent="0.2">
      <c r="A4002" s="2" t="s">
        <v>5575</v>
      </c>
      <c r="B4002" s="2">
        <v>21</v>
      </c>
      <c r="C4002" s="2" t="s">
        <v>26</v>
      </c>
      <c r="D4002" s="2" t="s">
        <v>5576</v>
      </c>
      <c r="E4002" s="2">
        <v>0.99871699999999997</v>
      </c>
      <c r="F4002" s="2">
        <v>2.1833999999999998E-3</v>
      </c>
      <c r="G4002" s="2">
        <v>53.037999999999997</v>
      </c>
      <c r="H4002" s="2" t="s">
        <v>5577</v>
      </c>
      <c r="I4002" s="3" t="s">
        <v>16283</v>
      </c>
      <c r="J4002" s="2">
        <v>2</v>
      </c>
      <c r="K4002" s="2">
        <v>1.3288</v>
      </c>
      <c r="L4002" s="2">
        <v>2</v>
      </c>
      <c r="M4002" s="2">
        <v>1.3089999999999999</v>
      </c>
      <c r="N4002" s="2">
        <v>1.155</v>
      </c>
      <c r="O4002" s="2">
        <v>1.284</v>
      </c>
      <c r="P4002" s="2">
        <v>0.84299999999999997</v>
      </c>
      <c r="Q4002" s="2">
        <v>0.81200000000000006</v>
      </c>
      <c r="R4002" s="2">
        <v>0.82899999999999996</v>
      </c>
      <c r="S4002" s="2">
        <v>0.66300000000000003</v>
      </c>
      <c r="T4002" s="2">
        <v>9.7515000000000004E-4</v>
      </c>
      <c r="U4002" s="2" t="s">
        <v>29</v>
      </c>
      <c r="V4002" s="2"/>
      <c r="W4002" s="2"/>
      <c r="X4002" s="2" t="s">
        <v>500</v>
      </c>
      <c r="AB4002" s="2" t="s">
        <v>5578</v>
      </c>
      <c r="AC4002" s="2" t="s">
        <v>5579</v>
      </c>
    </row>
    <row r="4003" spans="1:29" ht="14.25" x14ac:dyDescent="0.2">
      <c r="A4003" s="2" t="s">
        <v>13050</v>
      </c>
      <c r="B4003" s="2">
        <v>2446</v>
      </c>
      <c r="C4003" s="2" t="s">
        <v>26</v>
      </c>
      <c r="D4003" s="2" t="s">
        <v>13051</v>
      </c>
      <c r="E4003" s="2">
        <v>1</v>
      </c>
      <c r="F4003" s="2">
        <v>3.8881800000000002E-3</v>
      </c>
      <c r="G4003" s="2">
        <v>44.924999999999997</v>
      </c>
      <c r="H4003" s="2" t="s">
        <v>13056</v>
      </c>
      <c r="I4003" s="3" t="s">
        <v>16294</v>
      </c>
      <c r="J4003" s="2">
        <v>3</v>
      </c>
      <c r="K4003" s="2">
        <v>0.33065</v>
      </c>
      <c r="L4003" s="2">
        <v>1</v>
      </c>
      <c r="M4003" s="2">
        <v>1.1719999999999999</v>
      </c>
      <c r="N4003" s="2">
        <v>1.3240000000000001</v>
      </c>
      <c r="O4003" s="2">
        <v>1.2490000000000001</v>
      </c>
      <c r="P4003" s="2">
        <v>0.81499999999999995</v>
      </c>
      <c r="Q4003" s="2">
        <v>0.72399999999999998</v>
      </c>
      <c r="R4003" s="2">
        <v>0.94399999999999995</v>
      </c>
      <c r="S4003" s="2">
        <v>0.66300000000000003</v>
      </c>
      <c r="T4003" s="2">
        <v>5.5776000000000003E-3</v>
      </c>
      <c r="U4003" s="2" t="s">
        <v>29</v>
      </c>
      <c r="V4003" s="2"/>
      <c r="W4003" s="2"/>
      <c r="X4003" s="2" t="s">
        <v>577</v>
      </c>
      <c r="Y4003" s="2" t="s">
        <v>13053</v>
      </c>
      <c r="AB4003" s="2" t="s">
        <v>13054</v>
      </c>
      <c r="AC4003" s="2" t="s">
        <v>13055</v>
      </c>
    </row>
    <row r="4004" spans="1:29" ht="14.25" x14ac:dyDescent="0.2">
      <c r="A4004" s="2" t="s">
        <v>5232</v>
      </c>
      <c r="B4004" s="2">
        <v>81</v>
      </c>
      <c r="C4004" s="2" t="s">
        <v>26</v>
      </c>
      <c r="D4004" s="2" t="s">
        <v>5233</v>
      </c>
      <c r="E4004" s="2">
        <v>0.99998900000000002</v>
      </c>
      <c r="F4004" s="2">
        <v>1.1999999999999999E-6</v>
      </c>
      <c r="G4004" s="2">
        <v>95.204999999999998</v>
      </c>
      <c r="H4004" s="2" t="s">
        <v>5234</v>
      </c>
      <c r="I4004" s="3" t="s">
        <v>16278</v>
      </c>
      <c r="J4004" s="2">
        <v>3</v>
      </c>
      <c r="K4004" s="2">
        <v>-1.6616</v>
      </c>
      <c r="L4004" s="2">
        <v>1</v>
      </c>
      <c r="M4004" s="2">
        <v>1.2470000000000001</v>
      </c>
      <c r="N4004" s="2">
        <v>1.345</v>
      </c>
      <c r="O4004" s="2">
        <v>1.161</v>
      </c>
      <c r="P4004" s="2">
        <v>0.86199999999999999</v>
      </c>
      <c r="Q4004" s="2">
        <v>0.77100000000000002</v>
      </c>
      <c r="R4004" s="2">
        <v>0.85099999999999998</v>
      </c>
      <c r="S4004" s="2">
        <v>0.66200000000000003</v>
      </c>
      <c r="T4004" s="2">
        <v>2.1838000000000001E-3</v>
      </c>
      <c r="U4004" s="2" t="s">
        <v>29</v>
      </c>
      <c r="V4004" s="2" t="s">
        <v>130</v>
      </c>
      <c r="W4004" s="2"/>
      <c r="X4004" s="2" t="s">
        <v>5235</v>
      </c>
      <c r="Y4004" s="2" t="s">
        <v>5236</v>
      </c>
      <c r="AB4004" s="2" t="s">
        <v>5237</v>
      </c>
      <c r="AC4004" s="2" t="s">
        <v>5238</v>
      </c>
    </row>
    <row r="4005" spans="1:29" ht="14.25" x14ac:dyDescent="0.2">
      <c r="A4005" s="2" t="s">
        <v>6962</v>
      </c>
      <c r="B4005" s="2">
        <v>338</v>
      </c>
      <c r="C4005" s="2" t="s">
        <v>26</v>
      </c>
      <c r="D4005" s="2" t="s">
        <v>6963</v>
      </c>
      <c r="E4005" s="2">
        <v>0.89675800000000006</v>
      </c>
      <c r="F4005" s="2">
        <v>4.2599999999999999E-5</v>
      </c>
      <c r="G4005" s="2">
        <v>54.072000000000003</v>
      </c>
      <c r="H4005" s="2" t="s">
        <v>6964</v>
      </c>
      <c r="I4005" s="3"/>
      <c r="J4005" s="2">
        <v>3</v>
      </c>
      <c r="K4005" s="2">
        <v>0.17452999999999999</v>
      </c>
      <c r="L4005" s="2">
        <v>1</v>
      </c>
      <c r="M4005" s="2">
        <v>1.2549999999999999</v>
      </c>
      <c r="N4005" s="2">
        <v>1.1830000000000001</v>
      </c>
      <c r="O4005" s="2">
        <v>1.3089999999999999</v>
      </c>
      <c r="P4005" s="2">
        <v>0.84499999999999997</v>
      </c>
      <c r="Q4005" s="2">
        <v>0.78200000000000003</v>
      </c>
      <c r="R4005" s="2">
        <v>0.85399999999999998</v>
      </c>
      <c r="S4005" s="2">
        <v>0.66200000000000003</v>
      </c>
      <c r="T4005" s="2">
        <v>6.0092000000000001E-4</v>
      </c>
      <c r="U4005" s="2" t="s">
        <v>167</v>
      </c>
      <c r="V4005" s="2"/>
      <c r="Y4005" s="2" t="s">
        <v>6965</v>
      </c>
      <c r="AB4005" s="2" t="s">
        <v>1951</v>
      </c>
      <c r="AC4005" s="2" t="s">
        <v>1952</v>
      </c>
    </row>
    <row r="4006" spans="1:29" ht="14.25" x14ac:dyDescent="0.2">
      <c r="A4006" s="2" t="s">
        <v>3480</v>
      </c>
      <c r="B4006" s="2">
        <v>466</v>
      </c>
      <c r="C4006" s="2" t="s">
        <v>26</v>
      </c>
      <c r="D4006" s="2" t="s">
        <v>3481</v>
      </c>
      <c r="E4006" s="2">
        <v>0.97216199999999997</v>
      </c>
      <c r="F4006" s="2">
        <v>6.1199999999999999E-6</v>
      </c>
      <c r="G4006" s="2">
        <v>51.268000000000001</v>
      </c>
      <c r="H4006" s="2" t="s">
        <v>3495</v>
      </c>
      <c r="I4006" s="3" t="s">
        <v>16291</v>
      </c>
      <c r="J4006" s="2">
        <v>3</v>
      </c>
      <c r="K4006" s="2">
        <v>-1.3027</v>
      </c>
      <c r="L4006" s="2">
        <v>1</v>
      </c>
      <c r="M4006" s="2">
        <v>1.28</v>
      </c>
      <c r="N4006" s="2">
        <v>1.208</v>
      </c>
      <c r="O4006" s="2">
        <v>1.2609999999999999</v>
      </c>
      <c r="P4006" s="2">
        <v>0.74099999999999999</v>
      </c>
      <c r="Q4006" s="2">
        <v>0.875</v>
      </c>
      <c r="R4006" s="2">
        <v>0.86199999999999999</v>
      </c>
      <c r="S4006" s="2">
        <v>0.66100000000000003</v>
      </c>
      <c r="T4006" s="2">
        <v>8.9731000000000001E-4</v>
      </c>
      <c r="U4006" s="2" t="s">
        <v>29</v>
      </c>
      <c r="V4006" s="2" t="s">
        <v>1599</v>
      </c>
      <c r="W4006" s="2"/>
      <c r="X4006" s="2" t="s">
        <v>101</v>
      </c>
      <c r="Y4006" s="2" t="s">
        <v>3483</v>
      </c>
      <c r="AB4006" s="2" t="s">
        <v>3484</v>
      </c>
      <c r="AC4006" s="2" t="s">
        <v>3485</v>
      </c>
    </row>
    <row r="4007" spans="1:29" ht="14.25" x14ac:dyDescent="0.2">
      <c r="A4007" s="2" t="s">
        <v>4975</v>
      </c>
      <c r="B4007" s="2">
        <v>195</v>
      </c>
      <c r="C4007" s="2" t="s">
        <v>26</v>
      </c>
      <c r="D4007" s="2" t="s">
        <v>4976</v>
      </c>
      <c r="E4007" s="2">
        <v>0.99872700000000003</v>
      </c>
      <c r="F4007" s="2">
        <v>6.86E-5</v>
      </c>
      <c r="G4007" s="2">
        <v>77.221000000000004</v>
      </c>
      <c r="H4007" s="2" t="s">
        <v>4981</v>
      </c>
      <c r="I4007" s="3"/>
      <c r="J4007" s="2">
        <v>3</v>
      </c>
      <c r="K4007" s="2">
        <v>0.44341999999999998</v>
      </c>
      <c r="L4007" s="2">
        <v>17</v>
      </c>
      <c r="M4007" s="2">
        <v>1.099</v>
      </c>
      <c r="N4007" s="2">
        <v>1.3320000000000001</v>
      </c>
      <c r="O4007" s="2">
        <v>1.3089999999999999</v>
      </c>
      <c r="P4007" s="2">
        <v>0.85599999999999998</v>
      </c>
      <c r="Q4007" s="2">
        <v>0.88100000000000001</v>
      </c>
      <c r="R4007" s="2">
        <v>0.73599999999999999</v>
      </c>
      <c r="S4007" s="2">
        <v>0.66100000000000003</v>
      </c>
      <c r="T4007" s="2">
        <v>8.1784000000000006E-3</v>
      </c>
      <c r="U4007" s="2" t="s">
        <v>29</v>
      </c>
      <c r="V4007" s="2"/>
      <c r="Y4007" s="2" t="s">
        <v>4978</v>
      </c>
      <c r="Z4007" s="2" t="s">
        <v>4979</v>
      </c>
      <c r="AA4007" s="2" t="s">
        <v>882</v>
      </c>
      <c r="AB4007" s="2" t="s">
        <v>1121</v>
      </c>
      <c r="AC4007" s="2" t="s">
        <v>1122</v>
      </c>
    </row>
    <row r="4008" spans="1:29" ht="14.25" x14ac:dyDescent="0.2">
      <c r="A4008" s="2" t="s">
        <v>5485</v>
      </c>
      <c r="B4008" s="2">
        <v>921</v>
      </c>
      <c r="C4008" s="2" t="s">
        <v>26</v>
      </c>
      <c r="D4008" s="2" t="s">
        <v>5486</v>
      </c>
      <c r="E4008" s="2">
        <v>0.91403999999999996</v>
      </c>
      <c r="F4008" s="2">
        <v>2.9E-19</v>
      </c>
      <c r="G4008" s="2">
        <v>105.14</v>
      </c>
      <c r="H4008" s="2" t="s">
        <v>5502</v>
      </c>
      <c r="I4008" s="3" t="s">
        <v>16281</v>
      </c>
      <c r="J4008" s="2">
        <v>4</v>
      </c>
      <c r="K4008" s="2">
        <v>-0.19031999999999999</v>
      </c>
      <c r="L4008" s="2">
        <v>5</v>
      </c>
      <c r="M4008" s="2">
        <v>1.163</v>
      </c>
      <c r="N4008" s="2">
        <v>1.274</v>
      </c>
      <c r="O4008" s="2">
        <v>1.3089999999999999</v>
      </c>
      <c r="P4008" s="2">
        <v>0.83099999999999996</v>
      </c>
      <c r="Q4008" s="2">
        <v>0.79600000000000004</v>
      </c>
      <c r="R4008" s="2">
        <v>0.84799999999999998</v>
      </c>
      <c r="S4008" s="2">
        <v>0.66100000000000003</v>
      </c>
      <c r="T4008" s="2">
        <v>8.1565000000000001E-4</v>
      </c>
      <c r="U4008" s="2" t="s">
        <v>29</v>
      </c>
      <c r="V4008" s="2"/>
      <c r="W4008" s="2"/>
      <c r="X4008" s="2" t="s">
        <v>101</v>
      </c>
      <c r="Y4008" s="2" t="s">
        <v>3483</v>
      </c>
      <c r="AB4008" s="2" t="s">
        <v>5488</v>
      </c>
      <c r="AC4008" s="2" t="s">
        <v>5489</v>
      </c>
    </row>
    <row r="4009" spans="1:29" ht="14.25" x14ac:dyDescent="0.2">
      <c r="A4009" s="2" t="s">
        <v>5971</v>
      </c>
      <c r="B4009" s="2">
        <v>165</v>
      </c>
      <c r="C4009" s="2" t="s">
        <v>26</v>
      </c>
      <c r="D4009" s="2" t="s">
        <v>5972</v>
      </c>
      <c r="E4009" s="2">
        <v>0.95779199999999998</v>
      </c>
      <c r="F4009" s="2">
        <v>2.79562E-2</v>
      </c>
      <c r="G4009" s="2">
        <v>42.256999999999998</v>
      </c>
      <c r="H4009" s="2" t="s">
        <v>5973</v>
      </c>
      <c r="I4009" s="3" t="s">
        <v>16299</v>
      </c>
      <c r="J4009" s="2">
        <v>2</v>
      </c>
      <c r="K4009" s="2">
        <v>1.6691</v>
      </c>
      <c r="L4009" s="2">
        <v>1</v>
      </c>
      <c r="M4009" s="2">
        <v>1.27</v>
      </c>
      <c r="N4009" s="2">
        <v>1.1910000000000001</v>
      </c>
      <c r="O4009" s="2">
        <v>1.2869999999999999</v>
      </c>
      <c r="P4009" s="2">
        <v>0.79</v>
      </c>
      <c r="Q4009" s="2">
        <v>0.86399999999999999</v>
      </c>
      <c r="R4009" s="2">
        <v>0.82499999999999996</v>
      </c>
      <c r="S4009" s="2">
        <v>0.66100000000000003</v>
      </c>
      <c r="T4009" s="2">
        <v>3.1820999999999998E-4</v>
      </c>
      <c r="U4009" s="2" t="s">
        <v>278</v>
      </c>
      <c r="V4009" s="2"/>
      <c r="Y4009" s="2" t="s">
        <v>5974</v>
      </c>
      <c r="Z4009" s="2" t="s">
        <v>5975</v>
      </c>
      <c r="AA4009" s="2" t="s">
        <v>5976</v>
      </c>
      <c r="AB4009" s="2" t="s">
        <v>5977</v>
      </c>
      <c r="AC4009" s="2" t="s">
        <v>5978</v>
      </c>
    </row>
    <row r="4010" spans="1:29" ht="14.25" x14ac:dyDescent="0.2">
      <c r="A4010" s="2" t="s">
        <v>7958</v>
      </c>
      <c r="B4010" s="2">
        <v>41</v>
      </c>
      <c r="C4010" s="2" t="s">
        <v>26</v>
      </c>
      <c r="D4010" s="2" t="s">
        <v>7959</v>
      </c>
      <c r="E4010" s="2">
        <v>0.75878699999999999</v>
      </c>
      <c r="F4010" s="2">
        <v>5.9900000000000002E-9</v>
      </c>
      <c r="G4010" s="2">
        <v>104.2</v>
      </c>
      <c r="H4010" s="2" t="s">
        <v>7968</v>
      </c>
      <c r="I4010" s="3" t="s">
        <v>16305</v>
      </c>
      <c r="J4010" s="2">
        <v>3</v>
      </c>
      <c r="K4010" s="2">
        <v>0.28955999999999998</v>
      </c>
      <c r="L4010" s="2">
        <v>2</v>
      </c>
      <c r="M4010" s="2">
        <v>1.1910000000000001</v>
      </c>
      <c r="N4010" s="2">
        <v>1.329</v>
      </c>
      <c r="O4010" s="2">
        <v>1.2290000000000001</v>
      </c>
      <c r="P4010" s="2">
        <v>0.84</v>
      </c>
      <c r="Q4010" s="2">
        <v>0.80600000000000005</v>
      </c>
      <c r="R4010" s="2">
        <v>0.83299999999999996</v>
      </c>
      <c r="S4010" s="2">
        <v>0.66100000000000003</v>
      </c>
      <c r="T4010" s="2">
        <v>5.6377E-4</v>
      </c>
      <c r="U4010" s="2" t="s">
        <v>29</v>
      </c>
      <c r="V4010" s="2" t="s">
        <v>2520</v>
      </c>
      <c r="W4010" s="2" t="s">
        <v>1631</v>
      </c>
      <c r="X4010" s="2" t="s">
        <v>397</v>
      </c>
      <c r="Y4010" s="2" t="s">
        <v>7961</v>
      </c>
      <c r="Z4010" s="2" t="s">
        <v>7962</v>
      </c>
      <c r="AA4010" s="2" t="s">
        <v>7963</v>
      </c>
      <c r="AB4010" s="2" t="s">
        <v>7964</v>
      </c>
      <c r="AC4010" s="2" t="s">
        <v>7965</v>
      </c>
    </row>
    <row r="4011" spans="1:29" ht="14.25" x14ac:dyDescent="0.2">
      <c r="A4011" s="2" t="s">
        <v>8765</v>
      </c>
      <c r="B4011" s="2">
        <v>301</v>
      </c>
      <c r="C4011" s="2" t="s">
        <v>26</v>
      </c>
      <c r="D4011" s="2" t="s">
        <v>8766</v>
      </c>
      <c r="E4011" s="2">
        <v>0.98596499999999998</v>
      </c>
      <c r="F4011" s="2">
        <v>4.1499999999999999E-5</v>
      </c>
      <c r="G4011" s="2">
        <v>75.998000000000005</v>
      </c>
      <c r="H4011" s="2" t="s">
        <v>8770</v>
      </c>
      <c r="I4011" s="3" t="s">
        <v>16276</v>
      </c>
      <c r="J4011" s="2">
        <v>3</v>
      </c>
      <c r="K4011" s="2">
        <v>-6.3216000000000001E-3</v>
      </c>
      <c r="L4011" s="2">
        <v>2</v>
      </c>
      <c r="M4011" s="2">
        <v>1.33</v>
      </c>
      <c r="N4011" s="2">
        <v>1.169</v>
      </c>
      <c r="O4011" s="2">
        <v>1.2509999999999999</v>
      </c>
      <c r="P4011" s="2">
        <v>0.78800000000000003</v>
      </c>
      <c r="Q4011" s="2">
        <v>0.88600000000000001</v>
      </c>
      <c r="R4011" s="2">
        <v>0.80600000000000005</v>
      </c>
      <c r="S4011" s="2">
        <v>0.66100000000000003</v>
      </c>
      <c r="T4011" s="2">
        <v>1.57694E-3</v>
      </c>
      <c r="U4011" s="2" t="s">
        <v>29</v>
      </c>
      <c r="V4011" s="2"/>
      <c r="W4011" s="2" t="s">
        <v>1631</v>
      </c>
      <c r="X4011" s="2" t="s">
        <v>101</v>
      </c>
      <c r="Y4011" s="2" t="s">
        <v>8768</v>
      </c>
      <c r="Z4011" s="2" t="s">
        <v>8769</v>
      </c>
      <c r="AA4011" s="2" t="s">
        <v>954</v>
      </c>
      <c r="AB4011" s="2" t="s">
        <v>1632</v>
      </c>
      <c r="AC4011" s="2" t="s">
        <v>1633</v>
      </c>
    </row>
    <row r="4012" spans="1:29" ht="14.25" x14ac:dyDescent="0.2">
      <c r="A4012" s="2" t="s">
        <v>534</v>
      </c>
      <c r="B4012" s="2">
        <v>456</v>
      </c>
      <c r="C4012" s="2" t="s">
        <v>26</v>
      </c>
      <c r="D4012" s="2" t="s">
        <v>535</v>
      </c>
      <c r="E4012" s="2">
        <v>1</v>
      </c>
      <c r="F4012" s="2">
        <v>1.8600000000000001E-5</v>
      </c>
      <c r="G4012" s="2">
        <v>88.319000000000003</v>
      </c>
      <c r="H4012" s="2" t="s">
        <v>536</v>
      </c>
      <c r="I4012" s="3" t="s">
        <v>16292</v>
      </c>
      <c r="J4012" s="2">
        <v>2</v>
      </c>
      <c r="K4012" s="2">
        <v>-1.1852</v>
      </c>
      <c r="L4012" s="2">
        <v>4</v>
      </c>
      <c r="M4012" s="2">
        <v>1.2969999999999999</v>
      </c>
      <c r="N4012" s="2">
        <v>1.2989999999999999</v>
      </c>
      <c r="O4012" s="2">
        <v>1.163</v>
      </c>
      <c r="P4012" s="2">
        <v>0.86899999999999999</v>
      </c>
      <c r="Q4012" s="2">
        <v>0.82899999999999996</v>
      </c>
      <c r="R4012" s="2">
        <v>0.78200000000000003</v>
      </c>
      <c r="S4012" s="2">
        <v>0.66</v>
      </c>
      <c r="T4012" s="2">
        <v>1.1632599999999999E-3</v>
      </c>
      <c r="U4012" s="2" t="s">
        <v>29</v>
      </c>
      <c r="V4012" s="2" t="s">
        <v>537</v>
      </c>
      <c r="W4012" s="2"/>
      <c r="X4012" s="2" t="s">
        <v>538</v>
      </c>
      <c r="Y4012" s="2" t="s">
        <v>539</v>
      </c>
      <c r="AB4012" s="2" t="s">
        <v>540</v>
      </c>
      <c r="AC4012" s="2" t="s">
        <v>541</v>
      </c>
    </row>
    <row r="4013" spans="1:29" ht="14.25" x14ac:dyDescent="0.2">
      <c r="A4013" s="2" t="s">
        <v>1338</v>
      </c>
      <c r="B4013" s="2">
        <v>1156</v>
      </c>
      <c r="C4013" s="2" t="s">
        <v>26</v>
      </c>
      <c r="D4013" s="2" t="s">
        <v>1339</v>
      </c>
      <c r="E4013" s="2">
        <v>0.85657499999999998</v>
      </c>
      <c r="F4013" s="2">
        <v>2.9625300000000001E-4</v>
      </c>
      <c r="G4013" s="2">
        <v>66.989000000000004</v>
      </c>
      <c r="H4013" s="2" t="s">
        <v>1340</v>
      </c>
      <c r="I4013" s="3" t="s">
        <v>16282</v>
      </c>
      <c r="J4013" s="2">
        <v>3</v>
      </c>
      <c r="K4013" s="2">
        <v>-1.1620999999999999</v>
      </c>
      <c r="L4013" s="2">
        <v>1</v>
      </c>
      <c r="M4013" s="2">
        <v>1.5069999999999999</v>
      </c>
      <c r="N4013" s="2">
        <v>1.093</v>
      </c>
      <c r="O4013" s="2">
        <v>1.167</v>
      </c>
      <c r="P4013" s="2">
        <v>0.91300000000000003</v>
      </c>
      <c r="Q4013" s="2">
        <v>0.88100000000000001</v>
      </c>
      <c r="R4013" s="2">
        <v>0.69199999999999995</v>
      </c>
      <c r="S4013" s="2">
        <v>0.66</v>
      </c>
      <c r="T4013" s="2">
        <v>4.2120999999999999E-2</v>
      </c>
      <c r="U4013" s="2" t="s">
        <v>29</v>
      </c>
      <c r="V4013" s="2"/>
      <c r="AB4013" s="2"/>
    </row>
    <row r="4014" spans="1:29" ht="14.25" x14ac:dyDescent="0.2">
      <c r="A4014" s="2" t="s">
        <v>12830</v>
      </c>
      <c r="B4014" s="2">
        <v>792</v>
      </c>
      <c r="C4014" s="2" t="s">
        <v>26</v>
      </c>
      <c r="D4014" s="2" t="s">
        <v>12831</v>
      </c>
      <c r="E4014" s="2">
        <v>1</v>
      </c>
      <c r="F4014" s="2">
        <v>1.6099999999999999E-14</v>
      </c>
      <c r="G4014" s="2">
        <v>114.06</v>
      </c>
      <c r="H4014" s="2" t="s">
        <v>12832</v>
      </c>
      <c r="I4014" s="3" t="s">
        <v>16291</v>
      </c>
      <c r="J4014" s="2">
        <v>3</v>
      </c>
      <c r="K4014" s="2">
        <v>1.8427</v>
      </c>
      <c r="L4014" s="2">
        <v>1</v>
      </c>
      <c r="M4014" s="2">
        <v>1.3140000000000001</v>
      </c>
      <c r="N4014" s="2">
        <v>1.2010000000000001</v>
      </c>
      <c r="O4014" s="2">
        <v>1.2390000000000001</v>
      </c>
      <c r="P4014" s="2">
        <v>0.753</v>
      </c>
      <c r="Q4014" s="2">
        <v>0.875</v>
      </c>
      <c r="R4014" s="2">
        <v>0.84899999999999998</v>
      </c>
      <c r="S4014" s="2">
        <v>0.66</v>
      </c>
      <c r="T4014" s="2">
        <v>1.0236100000000001E-3</v>
      </c>
      <c r="U4014" s="2" t="s">
        <v>29</v>
      </c>
      <c r="V4014" s="2"/>
      <c r="W4014" s="2"/>
      <c r="X4014" s="2" t="s">
        <v>101</v>
      </c>
      <c r="Y4014" s="2" t="s">
        <v>12833</v>
      </c>
      <c r="Z4014" s="2" t="s">
        <v>12834</v>
      </c>
      <c r="AA4014" s="2" t="s">
        <v>2689</v>
      </c>
      <c r="AB4014" s="2" t="s">
        <v>12835</v>
      </c>
      <c r="AC4014" s="2" t="s">
        <v>12836</v>
      </c>
    </row>
    <row r="4015" spans="1:29" ht="14.25" x14ac:dyDescent="0.2">
      <c r="A4015" s="2" t="s">
        <v>13115</v>
      </c>
      <c r="B4015" s="2">
        <v>1415</v>
      </c>
      <c r="C4015" s="2" t="s">
        <v>127</v>
      </c>
      <c r="D4015" s="2" t="s">
        <v>13116</v>
      </c>
      <c r="E4015" s="2">
        <v>1</v>
      </c>
      <c r="F4015" s="2">
        <v>5.2021200000000002E-3</v>
      </c>
      <c r="G4015" s="2">
        <v>64.840999999999994</v>
      </c>
      <c r="H4015" s="2" t="s">
        <v>13117</v>
      </c>
      <c r="I4015" s="3"/>
      <c r="J4015" s="2">
        <v>3</v>
      </c>
      <c r="K4015" s="2">
        <v>2.1621000000000001</v>
      </c>
      <c r="L4015" s="2">
        <v>1</v>
      </c>
      <c r="M4015" s="2">
        <v>1.3939999999999999</v>
      </c>
      <c r="N4015" s="2">
        <v>1.18</v>
      </c>
      <c r="O4015" s="2">
        <v>1.1890000000000001</v>
      </c>
      <c r="P4015" s="2">
        <v>0.879</v>
      </c>
      <c r="Q4015" s="2">
        <v>0.82399999999999995</v>
      </c>
      <c r="R4015" s="2">
        <v>0.78100000000000003</v>
      </c>
      <c r="S4015" s="2">
        <v>0.66</v>
      </c>
      <c r="T4015" s="2">
        <v>4.8222999999999999E-3</v>
      </c>
      <c r="U4015" s="2" t="s">
        <v>63</v>
      </c>
      <c r="V4015" s="2"/>
      <c r="W4015" s="2" t="s">
        <v>1500</v>
      </c>
      <c r="X4015" s="2" t="s">
        <v>13118</v>
      </c>
      <c r="Y4015" s="2" t="s">
        <v>1502</v>
      </c>
      <c r="Z4015" s="2" t="s">
        <v>1503</v>
      </c>
      <c r="AA4015" s="2" t="s">
        <v>1504</v>
      </c>
      <c r="AB4015" s="2" t="s">
        <v>13119</v>
      </c>
      <c r="AC4015" s="2" t="s">
        <v>13120</v>
      </c>
    </row>
    <row r="4016" spans="1:29" ht="14.25" x14ac:dyDescent="0.2">
      <c r="A4016" s="2" t="s">
        <v>13175</v>
      </c>
      <c r="B4016" s="2">
        <v>314</v>
      </c>
      <c r="C4016" s="2" t="s">
        <v>26</v>
      </c>
      <c r="D4016" s="2" t="s">
        <v>13176</v>
      </c>
      <c r="E4016" s="2">
        <v>0.99948700000000001</v>
      </c>
      <c r="F4016" s="2">
        <v>4.7500000000000002E-8</v>
      </c>
      <c r="G4016" s="2">
        <v>83.879000000000005</v>
      </c>
      <c r="H4016" s="2" t="s">
        <v>13177</v>
      </c>
      <c r="I4016" s="3" t="s">
        <v>16281</v>
      </c>
      <c r="J4016" s="2">
        <v>3</v>
      </c>
      <c r="K4016" s="2">
        <v>-0.50966</v>
      </c>
      <c r="L4016" s="2">
        <v>1</v>
      </c>
      <c r="M4016" s="2">
        <v>1.3149999999999999</v>
      </c>
      <c r="N4016" s="2">
        <v>1.1850000000000001</v>
      </c>
      <c r="O4016" s="2">
        <v>1.2549999999999999</v>
      </c>
      <c r="P4016" s="2">
        <v>0.81699999999999995</v>
      </c>
      <c r="Q4016" s="2">
        <v>0.86699999999999999</v>
      </c>
      <c r="R4016" s="2">
        <v>0.79500000000000004</v>
      </c>
      <c r="S4016" s="2">
        <v>0.66</v>
      </c>
      <c r="T4016" s="2">
        <v>5.9800999999999995E-4</v>
      </c>
      <c r="U4016" s="2" t="s">
        <v>29</v>
      </c>
      <c r="V4016" s="2"/>
      <c r="W4016" s="2"/>
      <c r="X4016" s="2" t="s">
        <v>101</v>
      </c>
      <c r="Y4016" s="2" t="s">
        <v>13178</v>
      </c>
      <c r="AB4016" s="2" t="s">
        <v>13179</v>
      </c>
      <c r="AC4016" s="2" t="s">
        <v>13180</v>
      </c>
    </row>
    <row r="4017" spans="1:29" ht="14.25" x14ac:dyDescent="0.2">
      <c r="A4017" s="2" t="s">
        <v>13898</v>
      </c>
      <c r="B4017" s="2">
        <v>714</v>
      </c>
      <c r="C4017" s="2" t="s">
        <v>26</v>
      </c>
      <c r="D4017" s="2" t="s">
        <v>13899</v>
      </c>
      <c r="E4017" s="2">
        <v>0.99999899999999997</v>
      </c>
      <c r="F4017" s="2">
        <v>7.6299999999999998E-6</v>
      </c>
      <c r="G4017" s="2">
        <v>69.070999999999998</v>
      </c>
      <c r="H4017" s="2" t="s">
        <v>13900</v>
      </c>
      <c r="I4017" s="3" t="s">
        <v>16291</v>
      </c>
      <c r="J4017" s="2">
        <v>4</v>
      </c>
      <c r="K4017" s="2">
        <v>-2.7448999999999999</v>
      </c>
      <c r="L4017" s="2">
        <v>1</v>
      </c>
      <c r="M4017" s="2">
        <v>1.2110000000000001</v>
      </c>
      <c r="N4017" s="2">
        <v>1.321</v>
      </c>
      <c r="O4017" s="2">
        <v>1.22</v>
      </c>
      <c r="P4017" s="2">
        <v>0.82499999999999996</v>
      </c>
      <c r="Q4017" s="2">
        <v>0.80600000000000005</v>
      </c>
      <c r="R4017" s="2">
        <v>0.84699999999999998</v>
      </c>
      <c r="S4017" s="2">
        <v>0.66</v>
      </c>
      <c r="T4017" s="2">
        <v>3.3794000000000001E-4</v>
      </c>
      <c r="U4017" s="2" t="s">
        <v>319</v>
      </c>
      <c r="V4017" s="2" t="s">
        <v>1720</v>
      </c>
      <c r="W4017" s="2" t="s">
        <v>1721</v>
      </c>
      <c r="X4017" s="2" t="s">
        <v>743</v>
      </c>
      <c r="Y4017" s="2" t="s">
        <v>13901</v>
      </c>
      <c r="AB4017" s="2" t="s">
        <v>13902</v>
      </c>
      <c r="AC4017" s="2" t="s">
        <v>13903</v>
      </c>
    </row>
    <row r="4018" spans="1:29" ht="14.25" x14ac:dyDescent="0.2">
      <c r="A4018" s="2" t="s">
        <v>13348</v>
      </c>
      <c r="B4018" s="2">
        <v>44</v>
      </c>
      <c r="C4018" s="2" t="s">
        <v>72</v>
      </c>
      <c r="D4018" s="2" t="s">
        <v>13349</v>
      </c>
      <c r="E4018" s="2">
        <v>0.99603200000000003</v>
      </c>
      <c r="F4018" s="2">
        <v>6.0391399999999999E-4</v>
      </c>
      <c r="G4018" s="2">
        <v>75.316000000000003</v>
      </c>
      <c r="H4018" s="2" t="s">
        <v>13350</v>
      </c>
      <c r="I4018" s="3" t="s">
        <v>16308</v>
      </c>
      <c r="J4018" s="2">
        <v>2</v>
      </c>
      <c r="K4018" s="2">
        <v>-2.0169000000000001</v>
      </c>
      <c r="L4018" s="2">
        <v>1</v>
      </c>
      <c r="M4018" s="2">
        <v>1.365</v>
      </c>
      <c r="N4018" s="2">
        <v>1.1639999999999999</v>
      </c>
      <c r="O4018" s="2">
        <v>1.2330000000000001</v>
      </c>
      <c r="P4018" s="2">
        <v>0.88200000000000001</v>
      </c>
      <c r="Q4018" s="2">
        <v>0.84199999999999997</v>
      </c>
      <c r="R4018" s="2">
        <v>0.755</v>
      </c>
      <c r="S4018" s="2">
        <v>0.65900000000000003</v>
      </c>
      <c r="T4018" s="2">
        <v>3.6045999999999999E-3</v>
      </c>
      <c r="U4018" s="2" t="s">
        <v>63</v>
      </c>
      <c r="V4018" s="2" t="s">
        <v>13351</v>
      </c>
      <c r="W4018" s="2"/>
      <c r="X4018" s="2" t="s">
        <v>13352</v>
      </c>
      <c r="Y4018" s="2" t="s">
        <v>13353</v>
      </c>
      <c r="Z4018" s="2" t="s">
        <v>13354</v>
      </c>
      <c r="AA4018" s="2" t="s">
        <v>13355</v>
      </c>
      <c r="AB4018" s="2" t="s">
        <v>13356</v>
      </c>
      <c r="AC4018" s="2" t="s">
        <v>13357</v>
      </c>
    </row>
    <row r="4019" spans="1:29" ht="14.25" x14ac:dyDescent="0.2">
      <c r="A4019" s="2" t="s">
        <v>259</v>
      </c>
      <c r="B4019" s="2">
        <v>40</v>
      </c>
      <c r="C4019" s="2" t="s">
        <v>26</v>
      </c>
      <c r="D4019" s="2" t="s">
        <v>260</v>
      </c>
      <c r="E4019" s="2">
        <v>0.99939800000000001</v>
      </c>
      <c r="F4019" s="2">
        <v>2.1114800000000002E-3</v>
      </c>
      <c r="G4019" s="2">
        <v>49.149000000000001</v>
      </c>
      <c r="H4019" s="2" t="s">
        <v>264</v>
      </c>
      <c r="I4019" s="3" t="s">
        <v>16276</v>
      </c>
      <c r="J4019" s="2">
        <v>2</v>
      </c>
      <c r="K4019" s="2">
        <v>1.742</v>
      </c>
      <c r="L4019" s="2">
        <v>2</v>
      </c>
      <c r="M4019" s="2">
        <v>1.133</v>
      </c>
      <c r="N4019" s="2">
        <v>1.286</v>
      </c>
      <c r="O4019" s="2">
        <v>1.3320000000000001</v>
      </c>
      <c r="P4019" s="2">
        <v>0.82899999999999996</v>
      </c>
      <c r="Q4019" s="2">
        <v>0.84</v>
      </c>
      <c r="R4019" s="2">
        <v>0.8</v>
      </c>
      <c r="S4019" s="2">
        <v>0.65800000000000003</v>
      </c>
      <c r="T4019" s="2">
        <v>2.2247E-3</v>
      </c>
      <c r="U4019" s="2" t="s">
        <v>167</v>
      </c>
      <c r="V4019" s="2"/>
      <c r="W4019" s="2" t="s">
        <v>34</v>
      </c>
      <c r="X4019" s="2" t="s">
        <v>35</v>
      </c>
      <c r="Y4019" s="2" t="s">
        <v>262</v>
      </c>
      <c r="AB4019" s="2"/>
    </row>
    <row r="4020" spans="1:29" ht="14.25" x14ac:dyDescent="0.2">
      <c r="A4020" s="2" t="s">
        <v>296</v>
      </c>
      <c r="B4020" s="2">
        <v>887</v>
      </c>
      <c r="C4020" s="2" t="s">
        <v>26</v>
      </c>
      <c r="D4020" s="2" t="s">
        <v>297</v>
      </c>
      <c r="E4020" s="2">
        <v>1</v>
      </c>
      <c r="F4020" s="2">
        <v>4.10269E-3</v>
      </c>
      <c r="G4020" s="2">
        <v>49.332999999999998</v>
      </c>
      <c r="H4020" s="2" t="s">
        <v>304</v>
      </c>
      <c r="I4020" s="3" t="s">
        <v>16292</v>
      </c>
      <c r="J4020" s="2">
        <v>3</v>
      </c>
      <c r="K4020" s="2">
        <v>1.5671999999999999</v>
      </c>
      <c r="L4020" s="2">
        <v>1</v>
      </c>
      <c r="M4020" s="2">
        <v>1.425</v>
      </c>
      <c r="N4020" s="2">
        <v>1.1919999999999999</v>
      </c>
      <c r="O4020" s="2">
        <v>1.153</v>
      </c>
      <c r="P4020" s="2">
        <v>0.78300000000000003</v>
      </c>
      <c r="Q4020" s="2">
        <v>0.86599999999999999</v>
      </c>
      <c r="R4020" s="2">
        <v>0.83</v>
      </c>
      <c r="S4020" s="2">
        <v>0.65800000000000003</v>
      </c>
      <c r="T4020" s="2">
        <v>8.1814000000000001E-3</v>
      </c>
      <c r="U4020" s="2" t="s">
        <v>29</v>
      </c>
      <c r="V4020" s="2"/>
      <c r="W4020" s="2" t="s">
        <v>299</v>
      </c>
      <c r="AB4020" s="2"/>
    </row>
    <row r="4021" spans="1:29" ht="14.25" x14ac:dyDescent="0.2">
      <c r="A4021" s="2" t="s">
        <v>5774</v>
      </c>
      <c r="B4021" s="2">
        <v>709</v>
      </c>
      <c r="C4021" s="2" t="s">
        <v>26</v>
      </c>
      <c r="D4021" s="2" t="s">
        <v>5775</v>
      </c>
      <c r="E4021" s="2">
        <v>0.99989600000000001</v>
      </c>
      <c r="F4021" s="2">
        <v>1.2176E-4</v>
      </c>
      <c r="G4021" s="2">
        <v>81.346000000000004</v>
      </c>
      <c r="H4021" s="2" t="s">
        <v>5776</v>
      </c>
      <c r="I4021" s="3" t="s">
        <v>16283</v>
      </c>
      <c r="J4021" s="2">
        <v>4</v>
      </c>
      <c r="K4021" s="2">
        <v>-1.2774000000000001</v>
      </c>
      <c r="L4021" s="2">
        <v>9</v>
      </c>
      <c r="M4021" s="2">
        <v>1.206</v>
      </c>
      <c r="N4021" s="2">
        <v>1.282</v>
      </c>
      <c r="O4021" s="2">
        <v>1.268</v>
      </c>
      <c r="P4021" s="2">
        <v>0.82699999999999996</v>
      </c>
      <c r="Q4021" s="2">
        <v>0.8</v>
      </c>
      <c r="R4021" s="2">
        <v>0.84499999999999997</v>
      </c>
      <c r="S4021" s="2">
        <v>0.65800000000000003</v>
      </c>
      <c r="T4021" s="2">
        <v>8.4699999999999999E-5</v>
      </c>
      <c r="U4021" s="2" t="s">
        <v>278</v>
      </c>
      <c r="V4021" s="2"/>
      <c r="W4021" s="2"/>
      <c r="X4021" s="2" t="s">
        <v>101</v>
      </c>
      <c r="Y4021" s="2" t="s">
        <v>3518</v>
      </c>
      <c r="Z4021" s="2" t="s">
        <v>3519</v>
      </c>
      <c r="AA4021" s="2" t="s">
        <v>3520</v>
      </c>
      <c r="AB4021" s="2" t="s">
        <v>3521</v>
      </c>
      <c r="AC4021" s="2" t="s">
        <v>3522</v>
      </c>
    </row>
    <row r="4022" spans="1:29" ht="14.25" x14ac:dyDescent="0.2">
      <c r="A4022" s="2" t="s">
        <v>12155</v>
      </c>
      <c r="B4022" s="2">
        <v>551</v>
      </c>
      <c r="C4022" s="2" t="s">
        <v>26</v>
      </c>
      <c r="D4022" s="2" t="s">
        <v>12156</v>
      </c>
      <c r="E4022" s="2">
        <v>1</v>
      </c>
      <c r="F4022" s="2">
        <v>2.6999999999999999E-5</v>
      </c>
      <c r="G4022" s="2">
        <v>75.867999999999995</v>
      </c>
      <c r="H4022" s="2" t="s">
        <v>12157</v>
      </c>
      <c r="I4022" s="3" t="s">
        <v>16285</v>
      </c>
      <c r="J4022" s="2">
        <v>3</v>
      </c>
      <c r="K4022" s="2">
        <v>0.38175999999999999</v>
      </c>
      <c r="L4022" s="2">
        <v>1</v>
      </c>
      <c r="M4022" s="2">
        <v>1.2070000000000001</v>
      </c>
      <c r="N4022" s="2">
        <v>1.266</v>
      </c>
      <c r="O4022" s="2">
        <v>1.2829999999999999</v>
      </c>
      <c r="P4022" s="2">
        <v>0.85899999999999999</v>
      </c>
      <c r="Q4022" s="2">
        <v>0.85099999999999998</v>
      </c>
      <c r="R4022" s="2">
        <v>0.76100000000000001</v>
      </c>
      <c r="S4022" s="2">
        <v>0.65800000000000003</v>
      </c>
      <c r="T4022" s="2">
        <v>3.8437999999999998E-4</v>
      </c>
      <c r="U4022" s="2" t="s">
        <v>63</v>
      </c>
      <c r="V4022" s="2" t="s">
        <v>130</v>
      </c>
      <c r="W4022" s="2"/>
      <c r="X4022" s="2" t="s">
        <v>390</v>
      </c>
      <c r="Y4022" s="2" t="s">
        <v>12158</v>
      </c>
      <c r="AB4022" s="2" t="s">
        <v>12159</v>
      </c>
      <c r="AC4022" s="2" t="s">
        <v>12160</v>
      </c>
    </row>
    <row r="4023" spans="1:29" ht="14.25" x14ac:dyDescent="0.2">
      <c r="A4023" s="2" t="s">
        <v>12881</v>
      </c>
      <c r="B4023" s="2">
        <v>175</v>
      </c>
      <c r="C4023" s="2" t="s">
        <v>26</v>
      </c>
      <c r="D4023" s="2" t="s">
        <v>12882</v>
      </c>
      <c r="E4023" s="2">
        <v>1</v>
      </c>
      <c r="F4023" s="2">
        <v>2.5899999999999999E-5</v>
      </c>
      <c r="G4023" s="2">
        <v>81.346000000000004</v>
      </c>
      <c r="H4023" s="2" t="s">
        <v>12883</v>
      </c>
      <c r="I4023" s="3" t="s">
        <v>16311</v>
      </c>
      <c r="J4023" s="2">
        <v>4</v>
      </c>
      <c r="K4023" s="2">
        <v>-0.73258999999999996</v>
      </c>
      <c r="L4023" s="2">
        <v>4</v>
      </c>
      <c r="M4023" s="2">
        <v>1.347</v>
      </c>
      <c r="N4023" s="2">
        <v>1.208</v>
      </c>
      <c r="O4023" s="2">
        <v>1.21</v>
      </c>
      <c r="P4023" s="2">
        <v>0.875</v>
      </c>
      <c r="Q4023" s="2">
        <v>0.79</v>
      </c>
      <c r="R4023" s="2">
        <v>0.81399999999999995</v>
      </c>
      <c r="S4023" s="2">
        <v>0.65800000000000003</v>
      </c>
      <c r="T4023" s="2">
        <v>1.22251E-3</v>
      </c>
      <c r="U4023" s="2" t="s">
        <v>29</v>
      </c>
      <c r="V4023" s="2" t="s">
        <v>6731</v>
      </c>
      <c r="W4023" s="2"/>
      <c r="X4023" s="2" t="s">
        <v>584</v>
      </c>
      <c r="AB4023" s="2" t="s">
        <v>12884</v>
      </c>
      <c r="AC4023" s="2" t="s">
        <v>12885</v>
      </c>
    </row>
    <row r="4024" spans="1:29" ht="14.25" x14ac:dyDescent="0.2">
      <c r="A4024" s="2" t="s">
        <v>5117</v>
      </c>
      <c r="B4024" s="2">
        <v>286</v>
      </c>
      <c r="C4024" s="2" t="s">
        <v>26</v>
      </c>
      <c r="D4024" s="2" t="s">
        <v>5118</v>
      </c>
      <c r="E4024" s="2">
        <v>0.99979600000000002</v>
      </c>
      <c r="F4024" s="2">
        <v>5.0200000000000002E-6</v>
      </c>
      <c r="G4024" s="2">
        <v>88.872</v>
      </c>
      <c r="H4024" s="2" t="s">
        <v>5119</v>
      </c>
      <c r="I4024" s="3" t="s">
        <v>16298</v>
      </c>
      <c r="J4024" s="2">
        <v>3</v>
      </c>
      <c r="K4024" s="2">
        <v>0.73440000000000005</v>
      </c>
      <c r="L4024" s="2">
        <v>3</v>
      </c>
      <c r="M4024" s="2">
        <v>1.2909999999999999</v>
      </c>
      <c r="N4024" s="2">
        <v>1.226</v>
      </c>
      <c r="O4024" s="2">
        <v>1.2470000000000001</v>
      </c>
      <c r="P4024" s="2">
        <v>0.79300000000000004</v>
      </c>
      <c r="Q4024" s="2">
        <v>0.82399999999999995</v>
      </c>
      <c r="R4024" s="2">
        <v>0.85599999999999998</v>
      </c>
      <c r="S4024" s="2">
        <v>0.65700000000000003</v>
      </c>
      <c r="T4024" s="2">
        <v>8.1500000000000002E-5</v>
      </c>
      <c r="U4024" s="2" t="s">
        <v>278</v>
      </c>
      <c r="V4024" s="2"/>
      <c r="W4024" s="2"/>
      <c r="X4024" s="2" t="s">
        <v>101</v>
      </c>
      <c r="Y4024" s="2" t="s">
        <v>5120</v>
      </c>
      <c r="Z4024" s="2" t="s">
        <v>5121</v>
      </c>
      <c r="AA4024" s="2" t="s">
        <v>5122</v>
      </c>
      <c r="AB4024" s="2" t="s">
        <v>5123</v>
      </c>
      <c r="AC4024" s="2" t="s">
        <v>5124</v>
      </c>
    </row>
    <row r="4025" spans="1:29" ht="14.25" x14ac:dyDescent="0.2">
      <c r="A4025" s="2" t="s">
        <v>6966</v>
      </c>
      <c r="B4025" s="2">
        <v>382</v>
      </c>
      <c r="C4025" s="2" t="s">
        <v>72</v>
      </c>
      <c r="D4025" s="2" t="s">
        <v>6967</v>
      </c>
      <c r="E4025" s="2">
        <v>0.96346900000000002</v>
      </c>
      <c r="F4025" s="2">
        <v>8.9866200000000007E-3</v>
      </c>
      <c r="G4025" s="2">
        <v>56.548000000000002</v>
      </c>
      <c r="H4025" s="2" t="s">
        <v>6968</v>
      </c>
      <c r="I4025" s="3" t="s">
        <v>16293</v>
      </c>
      <c r="J4025" s="2">
        <v>3</v>
      </c>
      <c r="K4025" s="2">
        <v>1.022</v>
      </c>
      <c r="L4025" s="2">
        <v>1</v>
      </c>
      <c r="M4025" s="2">
        <v>1.2190000000000001</v>
      </c>
      <c r="N4025" s="2">
        <v>1.212</v>
      </c>
      <c r="O4025" s="2">
        <v>1.3240000000000001</v>
      </c>
      <c r="P4025" s="2">
        <v>0.80100000000000005</v>
      </c>
      <c r="Q4025" s="2">
        <v>0.90300000000000002</v>
      </c>
      <c r="R4025" s="2">
        <v>0.76200000000000001</v>
      </c>
      <c r="S4025" s="2">
        <v>0.65700000000000003</v>
      </c>
      <c r="T4025" s="2">
        <v>1.4992600000000001E-3</v>
      </c>
      <c r="U4025" s="2" t="s">
        <v>29</v>
      </c>
      <c r="V4025" s="2"/>
      <c r="W4025" s="2" t="s">
        <v>6969</v>
      </c>
      <c r="X4025" s="2" t="s">
        <v>6970</v>
      </c>
      <c r="Y4025" s="2" t="s">
        <v>6971</v>
      </c>
      <c r="AB4025" s="2" t="s">
        <v>6972</v>
      </c>
      <c r="AC4025" s="2" t="s">
        <v>6973</v>
      </c>
    </row>
    <row r="4026" spans="1:29" ht="14.25" x14ac:dyDescent="0.2">
      <c r="A4026" s="2" t="s">
        <v>2284</v>
      </c>
      <c r="B4026" s="2">
        <v>160</v>
      </c>
      <c r="C4026" s="2" t="s">
        <v>72</v>
      </c>
      <c r="D4026" s="2" t="s">
        <v>2285</v>
      </c>
      <c r="E4026" s="2">
        <v>0.95436900000000002</v>
      </c>
      <c r="F4026" s="2">
        <v>5.17E-11</v>
      </c>
      <c r="G4026" s="2">
        <v>63.761000000000003</v>
      </c>
      <c r="H4026" s="2" t="s">
        <v>2286</v>
      </c>
      <c r="I4026" s="3" t="s">
        <v>16293</v>
      </c>
      <c r="J4026" s="2">
        <v>4</v>
      </c>
      <c r="K4026" s="2">
        <v>-0.60531999999999997</v>
      </c>
      <c r="L4026" s="2">
        <v>1</v>
      </c>
      <c r="M4026" s="2">
        <v>1.571</v>
      </c>
      <c r="N4026" s="2">
        <v>1.254</v>
      </c>
      <c r="O4026" s="2">
        <v>0.95899999999999996</v>
      </c>
      <c r="P4026" s="2">
        <v>0.89100000000000001</v>
      </c>
      <c r="Q4026" s="2">
        <v>1.016</v>
      </c>
      <c r="R4026" s="2">
        <v>0.57399999999999995</v>
      </c>
      <c r="S4026" s="2">
        <v>0.65600000000000003</v>
      </c>
      <c r="T4026" s="2">
        <v>0.119945</v>
      </c>
      <c r="U4026" s="2" t="s">
        <v>644</v>
      </c>
      <c r="V4026" s="2" t="s">
        <v>2287</v>
      </c>
      <c r="W4026" s="2" t="s">
        <v>76</v>
      </c>
      <c r="X4026" s="2" t="s">
        <v>2288</v>
      </c>
      <c r="Y4026" s="2" t="s">
        <v>2289</v>
      </c>
      <c r="Z4026" s="2" t="s">
        <v>2290</v>
      </c>
      <c r="AA4026" s="2" t="s">
        <v>2291</v>
      </c>
      <c r="AB4026" s="2" t="s">
        <v>2292</v>
      </c>
      <c r="AC4026" s="2" t="s">
        <v>2293</v>
      </c>
    </row>
    <row r="4027" spans="1:29" ht="14.25" x14ac:dyDescent="0.2">
      <c r="A4027" s="2" t="s">
        <v>4814</v>
      </c>
      <c r="B4027" s="2">
        <v>144</v>
      </c>
      <c r="C4027" s="2" t="s">
        <v>26</v>
      </c>
      <c r="D4027" s="2" t="s">
        <v>4815</v>
      </c>
      <c r="E4027" s="2">
        <v>1</v>
      </c>
      <c r="F4027" s="2">
        <v>7.3100000000000003E-6</v>
      </c>
      <c r="G4027" s="2">
        <v>94.45</v>
      </c>
      <c r="H4027" s="2" t="s">
        <v>4816</v>
      </c>
      <c r="I4027" s="3" t="s">
        <v>16285</v>
      </c>
      <c r="J4027" s="2">
        <v>3</v>
      </c>
      <c r="K4027" s="2">
        <v>-1.7195</v>
      </c>
      <c r="L4027" s="2">
        <v>1</v>
      </c>
      <c r="M4027" s="2">
        <v>1.2889999999999999</v>
      </c>
      <c r="N4027" s="2">
        <v>1.22</v>
      </c>
      <c r="O4027" s="2">
        <v>1.2549999999999999</v>
      </c>
      <c r="P4027" s="2">
        <v>0.77500000000000002</v>
      </c>
      <c r="Q4027" s="2">
        <v>0.8</v>
      </c>
      <c r="R4027" s="2">
        <v>0.89600000000000002</v>
      </c>
      <c r="S4027" s="2">
        <v>0.65600000000000003</v>
      </c>
      <c r="T4027" s="2">
        <v>5.0222999999999999E-4</v>
      </c>
      <c r="U4027" s="2" t="s">
        <v>29</v>
      </c>
      <c r="V4027" s="2" t="s">
        <v>271</v>
      </c>
      <c r="W4027" s="2"/>
      <c r="X4027" s="2" t="s">
        <v>272</v>
      </c>
      <c r="Y4027" s="2" t="s">
        <v>4817</v>
      </c>
      <c r="Z4027" s="2" t="s">
        <v>4818</v>
      </c>
      <c r="AA4027" s="2" t="s">
        <v>4819</v>
      </c>
      <c r="AB4027" s="2" t="s">
        <v>4820</v>
      </c>
      <c r="AC4027" s="2" t="s">
        <v>4821</v>
      </c>
    </row>
    <row r="4028" spans="1:29" ht="14.25" x14ac:dyDescent="0.2">
      <c r="A4028" s="2" t="s">
        <v>9640</v>
      </c>
      <c r="B4028" s="2">
        <v>454</v>
      </c>
      <c r="C4028" s="2" t="s">
        <v>26</v>
      </c>
      <c r="D4028" s="2" t="s">
        <v>9641</v>
      </c>
      <c r="E4028" s="2">
        <v>1</v>
      </c>
      <c r="F4028" s="2">
        <v>9.3454699999999998E-4</v>
      </c>
      <c r="G4028" s="2">
        <v>68.043999999999997</v>
      </c>
      <c r="H4028" s="2" t="s">
        <v>9646</v>
      </c>
      <c r="I4028" s="3" t="s">
        <v>16274</v>
      </c>
      <c r="J4028" s="2">
        <v>3</v>
      </c>
      <c r="K4028" s="2">
        <v>0.56584000000000001</v>
      </c>
      <c r="L4028" s="2">
        <v>2</v>
      </c>
      <c r="M4028" s="2">
        <v>1.3320000000000001</v>
      </c>
      <c r="N4028" s="2">
        <v>1.21</v>
      </c>
      <c r="O4028" s="2">
        <v>1.2270000000000001</v>
      </c>
      <c r="P4028" s="2">
        <v>0.74</v>
      </c>
      <c r="Q4028" s="2">
        <v>0.81</v>
      </c>
      <c r="R4028" s="2">
        <v>0.92200000000000004</v>
      </c>
      <c r="S4028" s="2">
        <v>0.65600000000000003</v>
      </c>
      <c r="T4028" s="2">
        <v>2.6998999999999999E-3</v>
      </c>
      <c r="U4028" s="2" t="s">
        <v>29</v>
      </c>
      <c r="V4028" s="2" t="s">
        <v>130</v>
      </c>
      <c r="W4028" s="2"/>
      <c r="X4028" s="2" t="s">
        <v>390</v>
      </c>
      <c r="Y4028" s="2" t="s">
        <v>3585</v>
      </c>
      <c r="AB4028" s="2" t="s">
        <v>9643</v>
      </c>
      <c r="AC4028" s="2" t="s">
        <v>9644</v>
      </c>
    </row>
    <row r="4029" spans="1:29" ht="14.25" x14ac:dyDescent="0.2">
      <c r="A4029" s="2" t="s">
        <v>9466</v>
      </c>
      <c r="B4029" s="2">
        <v>175</v>
      </c>
      <c r="C4029" s="2" t="s">
        <v>26</v>
      </c>
      <c r="D4029" s="2" t="s">
        <v>9467</v>
      </c>
      <c r="E4029" s="2">
        <v>0.996166</v>
      </c>
      <c r="F4029" s="2">
        <v>8.6500000000000001E-10</v>
      </c>
      <c r="G4029" s="2">
        <v>94.593999999999994</v>
      </c>
      <c r="H4029" s="2" t="s">
        <v>9468</v>
      </c>
      <c r="I4029" s="3" t="s">
        <v>16282</v>
      </c>
      <c r="J4029" s="2">
        <v>4</v>
      </c>
      <c r="K4029" s="2">
        <v>-1.7650999999999999</v>
      </c>
      <c r="L4029" s="2">
        <v>1</v>
      </c>
      <c r="M4029" s="2">
        <v>1.204</v>
      </c>
      <c r="N4029" s="2">
        <v>1.2609999999999999</v>
      </c>
      <c r="O4029" s="2">
        <v>1.296</v>
      </c>
      <c r="P4029" s="2">
        <v>0.76900000000000002</v>
      </c>
      <c r="Q4029" s="2">
        <v>0.86099999999999999</v>
      </c>
      <c r="R4029" s="2">
        <v>0.83499999999999996</v>
      </c>
      <c r="S4029" s="2">
        <v>0.65500000000000003</v>
      </c>
      <c r="T4029" s="2">
        <v>3.5640999999999998E-4</v>
      </c>
      <c r="U4029" s="2" t="s">
        <v>100</v>
      </c>
      <c r="V4029" s="2"/>
      <c r="W4029" s="2"/>
      <c r="X4029" s="2" t="s">
        <v>584</v>
      </c>
      <c r="AB4029" s="2" t="s">
        <v>9469</v>
      </c>
      <c r="AC4029" s="2" t="s">
        <v>9470</v>
      </c>
    </row>
    <row r="4030" spans="1:29" ht="14.25" x14ac:dyDescent="0.2">
      <c r="A4030" s="2" t="s">
        <v>13468</v>
      </c>
      <c r="B4030" s="2">
        <v>1026</v>
      </c>
      <c r="C4030" s="2" t="s">
        <v>127</v>
      </c>
      <c r="D4030" s="2" t="s">
        <v>13469</v>
      </c>
      <c r="E4030" s="2">
        <v>0.99984099999999998</v>
      </c>
      <c r="F4030" s="2">
        <v>5.18E-25</v>
      </c>
      <c r="G4030" s="2">
        <v>149.12</v>
      </c>
      <c r="H4030" s="2" t="s">
        <v>13475</v>
      </c>
      <c r="I4030" s="3"/>
      <c r="J4030" s="2">
        <v>2</v>
      </c>
      <c r="K4030" s="2">
        <v>-0.80371999999999999</v>
      </c>
      <c r="L4030" s="2">
        <v>1</v>
      </c>
      <c r="M4030" s="2">
        <v>1.2450000000000001</v>
      </c>
      <c r="N4030" s="2">
        <v>1.2390000000000001</v>
      </c>
      <c r="O4030" s="2">
        <v>1.2829999999999999</v>
      </c>
      <c r="P4030" s="2">
        <v>0.80100000000000005</v>
      </c>
      <c r="Q4030" s="2">
        <v>0.81299999999999994</v>
      </c>
      <c r="R4030" s="2">
        <v>0.85199999999999998</v>
      </c>
      <c r="S4030" s="2">
        <v>0.65500000000000003</v>
      </c>
      <c r="T4030" s="2">
        <v>3.5200000000000002E-5</v>
      </c>
      <c r="U4030" s="2" t="s">
        <v>29</v>
      </c>
      <c r="V4030" s="2"/>
      <c r="AB4030" s="2" t="s">
        <v>13471</v>
      </c>
      <c r="AC4030" s="2" t="s">
        <v>13472</v>
      </c>
    </row>
    <row r="4031" spans="1:29" ht="14.25" x14ac:dyDescent="0.2">
      <c r="A4031" s="2" t="s">
        <v>31</v>
      </c>
      <c r="B4031" s="2">
        <v>533</v>
      </c>
      <c r="C4031" s="2" t="s">
        <v>26</v>
      </c>
      <c r="D4031" s="2" t="s">
        <v>32</v>
      </c>
      <c r="E4031" s="2">
        <v>0.96156900000000001</v>
      </c>
      <c r="F4031" s="2">
        <v>3.0699999999999998E-21</v>
      </c>
      <c r="G4031" s="2">
        <v>139.97999999999999</v>
      </c>
      <c r="H4031" s="2" t="s">
        <v>49</v>
      </c>
      <c r="I4031" s="3"/>
      <c r="J4031" s="2">
        <v>3</v>
      </c>
      <c r="K4031" s="2">
        <v>4.7104E-2</v>
      </c>
      <c r="L4031" s="2">
        <v>5</v>
      </c>
      <c r="M4031" s="2">
        <v>1.351</v>
      </c>
      <c r="N4031" s="2">
        <v>1.2170000000000001</v>
      </c>
      <c r="O4031" s="2">
        <v>1.206</v>
      </c>
      <c r="P4031" s="2">
        <v>0.76900000000000002</v>
      </c>
      <c r="Q4031" s="2">
        <v>0.84599999999999997</v>
      </c>
      <c r="R4031" s="2">
        <v>0.85499999999999998</v>
      </c>
      <c r="S4031" s="2">
        <v>0.65400000000000003</v>
      </c>
      <c r="T4031" s="2">
        <v>1.2971E-3</v>
      </c>
      <c r="U4031" s="2" t="s">
        <v>29</v>
      </c>
      <c r="V4031" s="2"/>
      <c r="W4031" s="2" t="s">
        <v>34</v>
      </c>
      <c r="X4031" s="2" t="s">
        <v>35</v>
      </c>
      <c r="Y4031" s="2" t="s">
        <v>36</v>
      </c>
      <c r="Z4031" s="2" t="s">
        <v>37</v>
      </c>
      <c r="AA4031" s="2" t="s">
        <v>38</v>
      </c>
      <c r="AB4031" s="2" t="s">
        <v>39</v>
      </c>
      <c r="AC4031" s="2" t="s">
        <v>40</v>
      </c>
    </row>
    <row r="4032" spans="1:29" ht="14.25" x14ac:dyDescent="0.2">
      <c r="A4032" s="2" t="s">
        <v>2417</v>
      </c>
      <c r="B4032" s="2">
        <v>22</v>
      </c>
      <c r="C4032" s="2" t="s">
        <v>26</v>
      </c>
      <c r="D4032" s="2" t="s">
        <v>2418</v>
      </c>
      <c r="E4032" s="2">
        <v>1</v>
      </c>
      <c r="F4032" s="2">
        <v>1.03114E-4</v>
      </c>
      <c r="G4032" s="2">
        <v>70.597999999999999</v>
      </c>
      <c r="H4032" s="2" t="s">
        <v>2419</v>
      </c>
      <c r="I4032" s="3" t="s">
        <v>16282</v>
      </c>
      <c r="J4032" s="2">
        <v>4</v>
      </c>
      <c r="K4032" s="2">
        <v>0.23468</v>
      </c>
      <c r="L4032" s="2">
        <v>10</v>
      </c>
      <c r="M4032" s="2">
        <v>1.2629999999999999</v>
      </c>
      <c r="N4032" s="2">
        <v>1.2070000000000001</v>
      </c>
      <c r="O4032" s="2">
        <v>1.2989999999999999</v>
      </c>
      <c r="P4032" s="2">
        <v>0.873</v>
      </c>
      <c r="Q4032" s="2">
        <v>0.79700000000000004</v>
      </c>
      <c r="R4032" s="2">
        <v>0.79600000000000004</v>
      </c>
      <c r="S4032" s="2">
        <v>0.65400000000000003</v>
      </c>
      <c r="T4032" s="2">
        <v>3.0015E-4</v>
      </c>
      <c r="U4032" s="2" t="s">
        <v>644</v>
      </c>
      <c r="V4032" s="2"/>
      <c r="Y4032" s="2" t="s">
        <v>2420</v>
      </c>
      <c r="AB4032" s="2" t="s">
        <v>2421</v>
      </c>
      <c r="AC4032" s="2" t="s">
        <v>2422</v>
      </c>
    </row>
    <row r="4033" spans="1:29" ht="14.25" x14ac:dyDescent="0.2">
      <c r="A4033" s="2" t="s">
        <v>6679</v>
      </c>
      <c r="B4033" s="2">
        <v>1949</v>
      </c>
      <c r="C4033" s="2" t="s">
        <v>26</v>
      </c>
      <c r="D4033" s="2" t="s">
        <v>6680</v>
      </c>
      <c r="E4033" s="2">
        <v>0.95734300000000006</v>
      </c>
      <c r="F4033" s="2">
        <v>7.2899999999999997E-5</v>
      </c>
      <c r="G4033" s="2">
        <v>75.588999999999999</v>
      </c>
      <c r="H4033" s="2" t="s">
        <v>6683</v>
      </c>
      <c r="I4033" s="3" t="s">
        <v>16284</v>
      </c>
      <c r="J4033" s="2">
        <v>3</v>
      </c>
      <c r="K4033" s="2">
        <v>-1.1706000000000001</v>
      </c>
      <c r="L4033" s="2">
        <v>1</v>
      </c>
      <c r="M4033" s="2">
        <v>1.2290000000000001</v>
      </c>
      <c r="N4033" s="2">
        <v>1.276</v>
      </c>
      <c r="O4033" s="2">
        <v>1.2649999999999999</v>
      </c>
      <c r="P4033" s="2">
        <v>0.85499999999999998</v>
      </c>
      <c r="Q4033" s="2">
        <v>0.8</v>
      </c>
      <c r="R4033" s="2">
        <v>0.80900000000000005</v>
      </c>
      <c r="S4033" s="2">
        <v>0.65400000000000003</v>
      </c>
      <c r="T4033" s="2">
        <v>3.9799999999999998E-5</v>
      </c>
      <c r="U4033" s="2" t="s">
        <v>63</v>
      </c>
      <c r="V4033" s="2"/>
      <c r="Y4033" s="2" t="s">
        <v>3147</v>
      </c>
      <c r="AB4033" s="2" t="s">
        <v>3148</v>
      </c>
      <c r="AC4033" s="2" t="s">
        <v>3149</v>
      </c>
    </row>
    <row r="4034" spans="1:29" ht="14.25" x14ac:dyDescent="0.2">
      <c r="A4034" s="2" t="s">
        <v>6789</v>
      </c>
      <c r="B4034" s="2">
        <v>136</v>
      </c>
      <c r="C4034" s="2" t="s">
        <v>26</v>
      </c>
      <c r="D4034" s="2" t="s">
        <v>6790</v>
      </c>
      <c r="E4034" s="2">
        <v>0.98603200000000002</v>
      </c>
      <c r="F4034" s="2">
        <v>3.8778100000000002E-3</v>
      </c>
      <c r="G4034" s="2">
        <v>46.892000000000003</v>
      </c>
      <c r="H4034" s="2" t="s">
        <v>6791</v>
      </c>
      <c r="I4034" s="3" t="s">
        <v>16281</v>
      </c>
      <c r="J4034" s="2">
        <v>3</v>
      </c>
      <c r="K4034" s="2">
        <v>-1.1745000000000001</v>
      </c>
      <c r="L4034" s="2">
        <v>1</v>
      </c>
      <c r="M4034" s="2">
        <v>1.365</v>
      </c>
      <c r="N4034" s="2">
        <v>1.2929999999999999</v>
      </c>
      <c r="O4034" s="2">
        <v>1.123</v>
      </c>
      <c r="P4034" s="2">
        <v>0.82499999999999996</v>
      </c>
      <c r="Q4034" s="2">
        <v>0.77300000000000002</v>
      </c>
      <c r="R4034" s="2">
        <v>0.876</v>
      </c>
      <c r="S4034" s="2">
        <v>0.65400000000000003</v>
      </c>
      <c r="T4034" s="2">
        <v>4.9601999999999997E-3</v>
      </c>
      <c r="U4034" s="2" t="s">
        <v>29</v>
      </c>
      <c r="V4034" s="2"/>
      <c r="W4034" s="2"/>
      <c r="X4034" s="2" t="s">
        <v>6792</v>
      </c>
      <c r="Y4034" s="2" t="s">
        <v>6793</v>
      </c>
      <c r="AB4034" s="2" t="s">
        <v>6794</v>
      </c>
      <c r="AC4034" s="2" t="s">
        <v>6795</v>
      </c>
    </row>
    <row r="4035" spans="1:29" ht="14.25" x14ac:dyDescent="0.2">
      <c r="A4035" s="2" t="s">
        <v>7473</v>
      </c>
      <c r="B4035" s="2">
        <v>91</v>
      </c>
      <c r="C4035" s="2" t="s">
        <v>26</v>
      </c>
      <c r="D4035" s="2" t="s">
        <v>7474</v>
      </c>
      <c r="E4035" s="2">
        <v>0.98668800000000001</v>
      </c>
      <c r="F4035" s="2">
        <v>2.3599999999999999E-6</v>
      </c>
      <c r="G4035" s="2">
        <v>93.105999999999995</v>
      </c>
      <c r="H4035" s="2" t="s">
        <v>7479</v>
      </c>
      <c r="I4035" s="3" t="s">
        <v>16278</v>
      </c>
      <c r="J4035" s="2">
        <v>3</v>
      </c>
      <c r="K4035" s="2">
        <v>0.78634999999999999</v>
      </c>
      <c r="L4035" s="2">
        <v>3</v>
      </c>
      <c r="M4035" s="2">
        <v>1.284</v>
      </c>
      <c r="N4035" s="2">
        <v>1.2210000000000001</v>
      </c>
      <c r="O4035" s="2">
        <v>1.2649999999999999</v>
      </c>
      <c r="P4035" s="2">
        <v>0.84099999999999997</v>
      </c>
      <c r="Q4035" s="2">
        <v>0.80700000000000005</v>
      </c>
      <c r="R4035" s="2">
        <v>0.81899999999999995</v>
      </c>
      <c r="S4035" s="2">
        <v>0.65400000000000003</v>
      </c>
      <c r="T4035" s="2">
        <v>3.6600000000000002E-5</v>
      </c>
      <c r="U4035" s="2" t="s">
        <v>63</v>
      </c>
      <c r="V4035" s="2"/>
      <c r="Y4035" s="2" t="s">
        <v>7476</v>
      </c>
      <c r="AB4035" s="2" t="s">
        <v>2421</v>
      </c>
      <c r="AC4035" s="2" t="s">
        <v>2422</v>
      </c>
    </row>
    <row r="4036" spans="1:29" ht="14.25" x14ac:dyDescent="0.2">
      <c r="A4036" s="2" t="s">
        <v>8563</v>
      </c>
      <c r="B4036" s="2">
        <v>2087</v>
      </c>
      <c r="C4036" s="2" t="s">
        <v>26</v>
      </c>
      <c r="D4036" s="2" t="s">
        <v>8564</v>
      </c>
      <c r="E4036" s="2">
        <v>0.89621300000000004</v>
      </c>
      <c r="F4036" s="2">
        <v>5.7103600000000003E-3</v>
      </c>
      <c r="G4036" s="2">
        <v>40.014000000000003</v>
      </c>
      <c r="H4036" s="2" t="s">
        <v>8570</v>
      </c>
      <c r="I4036" s="3" t="s">
        <v>16283</v>
      </c>
      <c r="J4036" s="2">
        <v>3</v>
      </c>
      <c r="K4036" s="2">
        <v>1.9320999999999999</v>
      </c>
      <c r="L4036" s="2">
        <v>1</v>
      </c>
      <c r="M4036" s="2">
        <v>1.3520000000000001</v>
      </c>
      <c r="N4036" s="2">
        <v>1.1539999999999999</v>
      </c>
      <c r="O4036" s="2">
        <v>1.264</v>
      </c>
      <c r="P4036" s="2">
        <v>0.79100000000000004</v>
      </c>
      <c r="Q4036" s="2">
        <v>0.89700000000000002</v>
      </c>
      <c r="R4036" s="2">
        <v>0.77900000000000003</v>
      </c>
      <c r="S4036" s="2">
        <v>0.65400000000000003</v>
      </c>
      <c r="T4036" s="2">
        <v>3.1603999999999998E-3</v>
      </c>
      <c r="U4036" s="2" t="s">
        <v>29</v>
      </c>
      <c r="V4036" s="2"/>
      <c r="Y4036" s="2" t="s">
        <v>8566</v>
      </c>
      <c r="AB4036" s="2" t="s">
        <v>8567</v>
      </c>
      <c r="AC4036" s="2" t="s">
        <v>8568</v>
      </c>
    </row>
    <row r="4037" spans="1:29" ht="14.25" x14ac:dyDescent="0.2">
      <c r="A4037" s="2" t="s">
        <v>16109</v>
      </c>
      <c r="B4037" s="2">
        <v>554</v>
      </c>
      <c r="C4037" s="2" t="s">
        <v>26</v>
      </c>
      <c r="D4037" s="2" t="s">
        <v>16110</v>
      </c>
      <c r="E4037" s="2">
        <v>0.84320799999999996</v>
      </c>
      <c r="F4037" s="2">
        <v>8.3599999999999995E-37</v>
      </c>
      <c r="G4037" s="2">
        <v>152.96</v>
      </c>
      <c r="H4037" s="2" t="s">
        <v>16111</v>
      </c>
      <c r="I4037" s="3" t="s">
        <v>16286</v>
      </c>
      <c r="J4037" s="2">
        <v>3</v>
      </c>
      <c r="K4037" s="2">
        <v>3.6009000000000002</v>
      </c>
      <c r="L4037" s="2">
        <v>16</v>
      </c>
      <c r="M4037" s="2">
        <v>1.292</v>
      </c>
      <c r="N4037" s="2">
        <v>1.2290000000000001</v>
      </c>
      <c r="O4037" s="2">
        <v>1.25</v>
      </c>
      <c r="P4037" s="2">
        <v>0.79800000000000004</v>
      </c>
      <c r="Q4037" s="2">
        <v>0.84399999999999997</v>
      </c>
      <c r="R4037" s="2">
        <v>0.82499999999999996</v>
      </c>
      <c r="S4037" s="2">
        <v>0.65400000000000003</v>
      </c>
      <c r="T4037" s="2">
        <v>4.2400000000000001E-5</v>
      </c>
      <c r="U4037" s="2" t="s">
        <v>29</v>
      </c>
      <c r="V4037" s="2" t="s">
        <v>16112</v>
      </c>
      <c r="W4037" s="2"/>
      <c r="X4037" s="2" t="s">
        <v>16113</v>
      </c>
      <c r="Y4037" s="2" t="s">
        <v>16114</v>
      </c>
      <c r="Z4037" s="2" t="s">
        <v>16115</v>
      </c>
      <c r="AA4037" s="2" t="s">
        <v>16116</v>
      </c>
      <c r="AB4037" s="2" t="s">
        <v>16117</v>
      </c>
      <c r="AC4037" s="2" t="s">
        <v>16118</v>
      </c>
    </row>
    <row r="4038" spans="1:29" ht="14.25" x14ac:dyDescent="0.2">
      <c r="A4038" s="2" t="s">
        <v>15017</v>
      </c>
      <c r="B4038" s="2">
        <v>125</v>
      </c>
      <c r="C4038" s="2" t="s">
        <v>26</v>
      </c>
      <c r="D4038" s="2" t="s">
        <v>15018</v>
      </c>
      <c r="E4038" s="2">
        <v>0.94997699999999996</v>
      </c>
      <c r="F4038" s="2">
        <v>1.9600000000000001E-12</v>
      </c>
      <c r="G4038" s="2">
        <v>112.74</v>
      </c>
      <c r="H4038" s="2" t="s">
        <v>15027</v>
      </c>
      <c r="I4038" s="3" t="s">
        <v>16281</v>
      </c>
      <c r="J4038" s="2">
        <v>3</v>
      </c>
      <c r="K4038" s="2">
        <v>1.2471000000000001</v>
      </c>
      <c r="L4038" s="2">
        <v>6</v>
      </c>
      <c r="M4038" s="2">
        <v>1.242</v>
      </c>
      <c r="N4038" s="2">
        <v>1.2889999999999999</v>
      </c>
      <c r="O4038" s="2">
        <v>1.2450000000000001</v>
      </c>
      <c r="P4038" s="2">
        <v>0.83699999999999997</v>
      </c>
      <c r="Q4038" s="2">
        <v>0.76</v>
      </c>
      <c r="R4038" s="2">
        <v>0.86699999999999999</v>
      </c>
      <c r="S4038" s="2">
        <v>0.65300000000000002</v>
      </c>
      <c r="T4038" s="2">
        <v>2.4201999999999999E-4</v>
      </c>
      <c r="U4038" s="2" t="s">
        <v>29</v>
      </c>
      <c r="V4038" s="2" t="s">
        <v>130</v>
      </c>
      <c r="W4038" s="2"/>
      <c r="X4038" s="2" t="s">
        <v>1867</v>
      </c>
      <c r="Y4038" s="2" t="s">
        <v>15020</v>
      </c>
      <c r="Z4038" s="2" t="s">
        <v>15021</v>
      </c>
      <c r="AA4038" s="2" t="s">
        <v>15022</v>
      </c>
      <c r="AB4038" s="2" t="s">
        <v>15023</v>
      </c>
      <c r="AC4038" s="2" t="s">
        <v>15024</v>
      </c>
    </row>
    <row r="4039" spans="1:29" ht="14.25" x14ac:dyDescent="0.2">
      <c r="A4039" s="2" t="s">
        <v>6464</v>
      </c>
      <c r="B4039" s="2">
        <v>492</v>
      </c>
      <c r="C4039" s="2" t="s">
        <v>26</v>
      </c>
      <c r="D4039" s="2" t="s">
        <v>6465</v>
      </c>
      <c r="E4039" s="2">
        <v>0.95038</v>
      </c>
      <c r="F4039" s="2">
        <v>7.0800000000000004E-9</v>
      </c>
      <c r="G4039" s="2">
        <v>107.06</v>
      </c>
      <c r="H4039" s="2" t="s">
        <v>6479</v>
      </c>
      <c r="I4039" s="3" t="s">
        <v>16284</v>
      </c>
      <c r="J4039" s="2">
        <v>2</v>
      </c>
      <c r="K4039" s="2">
        <v>0.79525999999999997</v>
      </c>
      <c r="L4039" s="2">
        <v>18</v>
      </c>
      <c r="M4039" s="2">
        <v>1.274</v>
      </c>
      <c r="N4039" s="2">
        <v>1.2749999999999999</v>
      </c>
      <c r="O4039" s="2">
        <v>1.2290000000000001</v>
      </c>
      <c r="P4039" s="2">
        <v>0.81399999999999995</v>
      </c>
      <c r="Q4039" s="2">
        <v>0.82</v>
      </c>
      <c r="R4039" s="2">
        <v>0.82799999999999996</v>
      </c>
      <c r="S4039" s="2">
        <v>0.65200000000000002</v>
      </c>
      <c r="T4039" s="2">
        <v>4.8799999999999999E-6</v>
      </c>
      <c r="U4039" s="2" t="s">
        <v>29</v>
      </c>
      <c r="V4039" s="2"/>
      <c r="W4039" s="2"/>
      <c r="X4039" s="2" t="s">
        <v>101</v>
      </c>
      <c r="AB4039" s="2" t="s">
        <v>3264</v>
      </c>
      <c r="AC4039" s="2" t="s">
        <v>3265</v>
      </c>
    </row>
    <row r="4040" spans="1:29" ht="14.25" x14ac:dyDescent="0.2">
      <c r="A4040" s="2" t="s">
        <v>9729</v>
      </c>
      <c r="B4040" s="2">
        <v>195</v>
      </c>
      <c r="C4040" s="2" t="s">
        <v>26</v>
      </c>
      <c r="D4040" s="2" t="s">
        <v>9730</v>
      </c>
      <c r="E4040" s="2">
        <v>0.90956700000000001</v>
      </c>
      <c r="F4040" s="2">
        <v>2.3894800000000001E-2</v>
      </c>
      <c r="G4040" s="2">
        <v>51.726999999999997</v>
      </c>
      <c r="H4040" s="2" t="s">
        <v>9731</v>
      </c>
      <c r="I4040" s="3" t="s">
        <v>16305</v>
      </c>
      <c r="J4040" s="2">
        <v>2</v>
      </c>
      <c r="K4040" s="2">
        <v>-0.43574000000000002</v>
      </c>
      <c r="L4040" s="2">
        <v>1</v>
      </c>
      <c r="M4040" s="2">
        <v>1.25</v>
      </c>
      <c r="N4040" s="2">
        <v>1.2869999999999999</v>
      </c>
      <c r="O4040" s="2">
        <v>1.2370000000000001</v>
      </c>
      <c r="P4040" s="2">
        <v>0.80400000000000005</v>
      </c>
      <c r="Q4040" s="2">
        <v>0.85899999999999999</v>
      </c>
      <c r="R4040" s="2">
        <v>0.79900000000000004</v>
      </c>
      <c r="S4040" s="2">
        <v>0.65200000000000002</v>
      </c>
      <c r="T4040" s="2">
        <v>5.8300000000000001E-5</v>
      </c>
      <c r="U4040" s="2" t="s">
        <v>63</v>
      </c>
      <c r="V4040" s="2"/>
      <c r="W4040" s="2"/>
      <c r="X4040" s="2" t="s">
        <v>101</v>
      </c>
      <c r="Y4040" s="2" t="s">
        <v>9732</v>
      </c>
      <c r="AB4040" s="2" t="s">
        <v>9733</v>
      </c>
      <c r="AC4040" s="2" t="s">
        <v>9734</v>
      </c>
    </row>
    <row r="4041" spans="1:29" ht="14.25" x14ac:dyDescent="0.2">
      <c r="A4041" s="2" t="s">
        <v>4302</v>
      </c>
      <c r="B4041" s="2">
        <v>609</v>
      </c>
      <c r="C4041" s="2" t="s">
        <v>26</v>
      </c>
      <c r="D4041" s="2" t="s">
        <v>4303</v>
      </c>
      <c r="E4041" s="2">
        <v>0.99764900000000001</v>
      </c>
      <c r="F4041" s="2">
        <v>3.3609199999999999E-3</v>
      </c>
      <c r="G4041" s="2">
        <v>46.155999999999999</v>
      </c>
      <c r="H4041" s="2" t="s">
        <v>4304</v>
      </c>
      <c r="I4041" s="3" t="s">
        <v>16274</v>
      </c>
      <c r="J4041" s="2">
        <v>3</v>
      </c>
      <c r="K4041" s="2">
        <v>-0.38403999999999999</v>
      </c>
      <c r="L4041" s="2">
        <v>1</v>
      </c>
      <c r="M4041" s="2">
        <v>1.3129999999999999</v>
      </c>
      <c r="N4041" s="2">
        <v>1.2070000000000001</v>
      </c>
      <c r="O4041" s="2">
        <v>1.262</v>
      </c>
      <c r="P4041" s="2">
        <v>0.84</v>
      </c>
      <c r="Q4041" s="2">
        <v>0.74</v>
      </c>
      <c r="R4041" s="2">
        <v>0.88300000000000001</v>
      </c>
      <c r="S4041" s="2">
        <v>0.65100000000000002</v>
      </c>
      <c r="T4041" s="2">
        <v>1.0963500000000001E-3</v>
      </c>
      <c r="U4041" s="2" t="s">
        <v>29</v>
      </c>
      <c r="V4041" s="2" t="s">
        <v>795</v>
      </c>
      <c r="W4041" s="2"/>
      <c r="X4041" s="2" t="s">
        <v>4305</v>
      </c>
      <c r="Y4041" s="2" t="s">
        <v>4306</v>
      </c>
      <c r="Z4041" s="2" t="s">
        <v>4307</v>
      </c>
      <c r="AA4041" s="2" t="s">
        <v>4308</v>
      </c>
      <c r="AB4041" s="2" t="s">
        <v>4309</v>
      </c>
      <c r="AC4041" s="2" t="s">
        <v>4310</v>
      </c>
    </row>
    <row r="4042" spans="1:29" ht="14.25" x14ac:dyDescent="0.2">
      <c r="A4042" s="2" t="s">
        <v>11027</v>
      </c>
      <c r="B4042" s="2">
        <v>230</v>
      </c>
      <c r="C4042" s="2" t="s">
        <v>26</v>
      </c>
      <c r="D4042" s="2" t="s">
        <v>11028</v>
      </c>
      <c r="E4042" s="2">
        <v>0.92413699999999999</v>
      </c>
      <c r="F4042" s="2">
        <v>1.3982600000000001E-4</v>
      </c>
      <c r="G4042" s="2">
        <v>82.069000000000003</v>
      </c>
      <c r="H4042" s="2" t="s">
        <v>11032</v>
      </c>
      <c r="I4042" s="3" t="s">
        <v>16301</v>
      </c>
      <c r="J4042" s="2">
        <v>3</v>
      </c>
      <c r="K4042" s="2">
        <v>1.8114999999999999E-2</v>
      </c>
      <c r="L4042" s="2">
        <v>2</v>
      </c>
      <c r="M4042" s="2">
        <v>1.3380000000000001</v>
      </c>
      <c r="N4042" s="2">
        <v>1.2310000000000001</v>
      </c>
      <c r="O4042" s="2">
        <v>1.2150000000000001</v>
      </c>
      <c r="P4042" s="2">
        <v>0.84199999999999997</v>
      </c>
      <c r="Q4042" s="2">
        <v>0.85799999999999998</v>
      </c>
      <c r="R4042" s="2">
        <v>0.76200000000000001</v>
      </c>
      <c r="S4042" s="2">
        <v>0.65100000000000002</v>
      </c>
      <c r="T4042" s="2">
        <v>8.2355999999999998E-4</v>
      </c>
      <c r="U4042" s="2" t="s">
        <v>29</v>
      </c>
      <c r="V4042" s="2"/>
      <c r="AB4042" s="2" t="s">
        <v>1626</v>
      </c>
      <c r="AC4042" s="2" t="s">
        <v>1627</v>
      </c>
    </row>
    <row r="4043" spans="1:29" ht="14.25" x14ac:dyDescent="0.2">
      <c r="A4043" s="2" t="s">
        <v>11752</v>
      </c>
      <c r="B4043" s="2">
        <v>174</v>
      </c>
      <c r="C4043" s="2" t="s">
        <v>26</v>
      </c>
      <c r="D4043" s="2" t="s">
        <v>11753</v>
      </c>
      <c r="E4043" s="2">
        <v>1</v>
      </c>
      <c r="F4043" s="2">
        <v>6.6100000000000004E-14</v>
      </c>
      <c r="G4043" s="2">
        <v>136.81</v>
      </c>
      <c r="H4043" s="2" t="s">
        <v>11759</v>
      </c>
      <c r="I4043" s="3" t="s">
        <v>16302</v>
      </c>
      <c r="J4043" s="2">
        <v>2</v>
      </c>
      <c r="K4043" s="2">
        <v>-0.65839999999999999</v>
      </c>
      <c r="L4043" s="2">
        <v>7</v>
      </c>
      <c r="M4043" s="2">
        <v>1.2210000000000001</v>
      </c>
      <c r="N4043" s="2">
        <v>1.2729999999999999</v>
      </c>
      <c r="O4043" s="2">
        <v>1.2829999999999999</v>
      </c>
      <c r="P4043" s="2">
        <v>0.83699999999999997</v>
      </c>
      <c r="Q4043" s="2">
        <v>0.79500000000000004</v>
      </c>
      <c r="R4043" s="2">
        <v>0.82699999999999996</v>
      </c>
      <c r="S4043" s="2">
        <v>0.65100000000000002</v>
      </c>
      <c r="T4043" s="2">
        <v>4.2200000000000003E-5</v>
      </c>
      <c r="U4043" s="2" t="s">
        <v>63</v>
      </c>
      <c r="V4043" s="2"/>
      <c r="Y4043" s="2" t="s">
        <v>11755</v>
      </c>
      <c r="Z4043" s="2" t="s">
        <v>11756</v>
      </c>
      <c r="AA4043" s="2" t="s">
        <v>11757</v>
      </c>
      <c r="AB4043" s="2"/>
    </row>
    <row r="4044" spans="1:29" ht="14.25" x14ac:dyDescent="0.2">
      <c r="A4044" s="2" t="s">
        <v>1678</v>
      </c>
      <c r="B4044" s="2">
        <v>966</v>
      </c>
      <c r="C4044" s="2" t="s">
        <v>26</v>
      </c>
      <c r="D4044" s="2" t="s">
        <v>1679</v>
      </c>
      <c r="E4044" s="2">
        <v>0.98982300000000001</v>
      </c>
      <c r="F4044" s="2">
        <v>5.9799999999999997E-5</v>
      </c>
      <c r="G4044" s="2">
        <v>62.738999999999997</v>
      </c>
      <c r="H4044" s="2" t="s">
        <v>1680</v>
      </c>
      <c r="I4044" s="3" t="s">
        <v>16274</v>
      </c>
      <c r="J4044" s="2">
        <v>3</v>
      </c>
      <c r="K4044" s="2">
        <v>2.0320999999999998</v>
      </c>
      <c r="L4044" s="2">
        <v>1</v>
      </c>
      <c r="M4044" s="2">
        <v>1.27</v>
      </c>
      <c r="N4044" s="2">
        <v>1.1379999999999999</v>
      </c>
      <c r="O4044" s="2">
        <v>1.37</v>
      </c>
      <c r="P4044" s="2">
        <v>0.78300000000000003</v>
      </c>
      <c r="Q4044" s="2">
        <v>0.80600000000000005</v>
      </c>
      <c r="R4044" s="2">
        <v>0.86499999999999999</v>
      </c>
      <c r="S4044" s="2">
        <v>0.65</v>
      </c>
      <c r="T4044" s="2">
        <v>3.4979999999999998E-3</v>
      </c>
      <c r="U4044" s="2" t="s">
        <v>63</v>
      </c>
      <c r="V4044" s="2" t="s">
        <v>1681</v>
      </c>
      <c r="Y4044" s="2" t="s">
        <v>1682</v>
      </c>
      <c r="Z4044" s="2" t="s">
        <v>1683</v>
      </c>
      <c r="AA4044" s="2" t="s">
        <v>1684</v>
      </c>
      <c r="AB4044" s="2" t="s">
        <v>1685</v>
      </c>
      <c r="AC4044" s="2" t="s">
        <v>1686</v>
      </c>
    </row>
    <row r="4045" spans="1:29" ht="14.25" x14ac:dyDescent="0.2">
      <c r="A4045" s="2" t="s">
        <v>1889</v>
      </c>
      <c r="B4045" s="2">
        <v>332</v>
      </c>
      <c r="C4045" s="2" t="s">
        <v>26</v>
      </c>
      <c r="D4045" s="2" t="s">
        <v>1890</v>
      </c>
      <c r="E4045" s="2">
        <v>1</v>
      </c>
      <c r="F4045" s="2">
        <v>3.3304899999999998E-2</v>
      </c>
      <c r="G4045" s="2">
        <v>54.436</v>
      </c>
      <c r="H4045" s="2" t="s">
        <v>1891</v>
      </c>
      <c r="I4045" s="3" t="s">
        <v>16279</v>
      </c>
      <c r="J4045" s="2">
        <v>2</v>
      </c>
      <c r="K4045" s="2">
        <v>-0.84201999999999999</v>
      </c>
      <c r="L4045" s="2">
        <v>1</v>
      </c>
      <c r="M4045" s="2">
        <v>1.4450000000000001</v>
      </c>
      <c r="N4045" s="2">
        <v>1.1990000000000001</v>
      </c>
      <c r="O4045" s="2">
        <v>1.1479999999999999</v>
      </c>
      <c r="P4045" s="2">
        <v>0.76900000000000002</v>
      </c>
      <c r="Q4045" s="2">
        <v>0.86899999999999999</v>
      </c>
      <c r="R4045" s="2">
        <v>0.82599999999999996</v>
      </c>
      <c r="S4045" s="2">
        <v>0.65</v>
      </c>
      <c r="T4045" s="2">
        <v>1.0001599999999999E-2</v>
      </c>
      <c r="U4045" s="2" t="s">
        <v>29</v>
      </c>
      <c r="V4045" s="2"/>
      <c r="AB4045" s="2"/>
    </row>
    <row r="4046" spans="1:29" ht="14.25" x14ac:dyDescent="0.2">
      <c r="A4046" s="2" t="s">
        <v>889</v>
      </c>
      <c r="B4046" s="2">
        <v>145</v>
      </c>
      <c r="C4046" s="2" t="s">
        <v>26</v>
      </c>
      <c r="D4046" s="2" t="s">
        <v>890</v>
      </c>
      <c r="E4046" s="2">
        <v>0.99999700000000002</v>
      </c>
      <c r="F4046" s="2">
        <v>5.77E-5</v>
      </c>
      <c r="G4046" s="2">
        <v>78.078000000000003</v>
      </c>
      <c r="H4046" s="2" t="s">
        <v>891</v>
      </c>
      <c r="I4046" s="3" t="s">
        <v>16276</v>
      </c>
      <c r="J4046" s="2">
        <v>3</v>
      </c>
      <c r="K4046" s="2">
        <v>1.8171999999999999</v>
      </c>
      <c r="L4046" s="2">
        <v>1</v>
      </c>
      <c r="M4046" s="2">
        <v>1.278</v>
      </c>
      <c r="N4046" s="2">
        <v>1.216</v>
      </c>
      <c r="O4046" s="2">
        <v>1.2889999999999999</v>
      </c>
      <c r="P4046" s="2">
        <v>0.84599999999999997</v>
      </c>
      <c r="Q4046" s="2">
        <v>0.83099999999999996</v>
      </c>
      <c r="R4046" s="2">
        <v>0.77800000000000002</v>
      </c>
      <c r="S4046" s="2">
        <v>0.64900000000000002</v>
      </c>
      <c r="T4046" s="2">
        <v>1.37131E-4</v>
      </c>
      <c r="U4046" s="2" t="s">
        <v>100</v>
      </c>
      <c r="V4046" s="2"/>
      <c r="AB4046" s="2"/>
    </row>
    <row r="4047" spans="1:29" ht="14.25" x14ac:dyDescent="0.2">
      <c r="A4047" s="2" t="s">
        <v>5951</v>
      </c>
      <c r="B4047" s="2">
        <v>12836</v>
      </c>
      <c r="C4047" s="2" t="s">
        <v>26</v>
      </c>
      <c r="D4047" s="2" t="s">
        <v>5952</v>
      </c>
      <c r="E4047" s="2">
        <v>1</v>
      </c>
      <c r="F4047" s="2">
        <v>2.9899999999999998E-9</v>
      </c>
      <c r="G4047" s="2">
        <v>99.218999999999994</v>
      </c>
      <c r="H4047" s="2" t="s">
        <v>5959</v>
      </c>
      <c r="I4047" s="3" t="s">
        <v>16278</v>
      </c>
      <c r="J4047" s="2">
        <v>3</v>
      </c>
      <c r="K4047" s="2">
        <v>-2.3151000000000002</v>
      </c>
      <c r="L4047" s="2">
        <v>5</v>
      </c>
      <c r="M4047" s="2">
        <v>1.242</v>
      </c>
      <c r="N4047" s="2">
        <v>1.3109999999999999</v>
      </c>
      <c r="O4047" s="2">
        <v>1.2330000000000001</v>
      </c>
      <c r="P4047" s="2">
        <v>0.84</v>
      </c>
      <c r="Q4047" s="2">
        <v>0.77400000000000002</v>
      </c>
      <c r="R4047" s="2">
        <v>0.84299999999999997</v>
      </c>
      <c r="S4047" s="2">
        <v>0.64900000000000002</v>
      </c>
      <c r="T4047" s="2">
        <v>1.83115E-4</v>
      </c>
      <c r="U4047" s="2"/>
      <c r="V4047" s="2" t="s">
        <v>130</v>
      </c>
      <c r="W4047" s="2"/>
      <c r="X4047" s="2" t="s">
        <v>1867</v>
      </c>
      <c r="Y4047" s="2" t="s">
        <v>5954</v>
      </c>
      <c r="Z4047" s="2" t="s">
        <v>5955</v>
      </c>
      <c r="AA4047" s="2" t="s">
        <v>5956</v>
      </c>
      <c r="AB4047" s="2" t="s">
        <v>5957</v>
      </c>
      <c r="AC4047" s="2" t="s">
        <v>5958</v>
      </c>
    </row>
    <row r="4048" spans="1:29" ht="14.25" x14ac:dyDescent="0.2">
      <c r="A4048" s="2" t="s">
        <v>6651</v>
      </c>
      <c r="B4048" s="2">
        <v>221</v>
      </c>
      <c r="C4048" s="2" t="s">
        <v>26</v>
      </c>
      <c r="D4048" s="2" t="s">
        <v>6652</v>
      </c>
      <c r="E4048" s="2">
        <v>1</v>
      </c>
      <c r="F4048" s="2">
        <v>2.2399999999999999E-7</v>
      </c>
      <c r="G4048" s="2">
        <v>98.421000000000006</v>
      </c>
      <c r="H4048" s="2" t="s">
        <v>6653</v>
      </c>
      <c r="I4048" s="3" t="s">
        <v>16311</v>
      </c>
      <c r="J4048" s="2">
        <v>3</v>
      </c>
      <c r="K4048" s="2">
        <v>-6.4447000000000003E-3</v>
      </c>
      <c r="L4048" s="2">
        <v>2</v>
      </c>
      <c r="M4048" s="2">
        <v>1.262</v>
      </c>
      <c r="N4048" s="2">
        <v>1.3109999999999999</v>
      </c>
      <c r="O4048" s="2">
        <v>1.21</v>
      </c>
      <c r="P4048" s="2">
        <v>0.71399999999999997</v>
      </c>
      <c r="Q4048" s="2">
        <v>0.86599999999999999</v>
      </c>
      <c r="R4048" s="2">
        <v>0.874</v>
      </c>
      <c r="S4048" s="2">
        <v>0.64900000000000002</v>
      </c>
      <c r="T4048" s="2">
        <v>1.75812E-3</v>
      </c>
      <c r="U4048" s="2" t="s">
        <v>278</v>
      </c>
      <c r="V4048" s="2"/>
      <c r="Y4048" s="2" t="s">
        <v>6654</v>
      </c>
      <c r="AB4048" s="2" t="s">
        <v>6655</v>
      </c>
      <c r="AC4048" s="2" t="s">
        <v>6656</v>
      </c>
    </row>
    <row r="4049" spans="1:29" ht="14.25" x14ac:dyDescent="0.2">
      <c r="A4049" s="2" t="s">
        <v>8354</v>
      </c>
      <c r="B4049" s="2">
        <v>273</v>
      </c>
      <c r="C4049" s="2" t="s">
        <v>72</v>
      </c>
      <c r="D4049" s="2" t="s">
        <v>8355</v>
      </c>
      <c r="E4049" s="2">
        <v>0.92128900000000002</v>
      </c>
      <c r="F4049" s="2">
        <v>1.3799999999999999E-8</v>
      </c>
      <c r="G4049" s="2">
        <v>78.582999999999998</v>
      </c>
      <c r="H4049" s="2" t="s">
        <v>8356</v>
      </c>
      <c r="I4049" s="3" t="s">
        <v>16293</v>
      </c>
      <c r="J4049" s="2">
        <v>3</v>
      </c>
      <c r="K4049" s="2">
        <v>1.0447</v>
      </c>
      <c r="L4049" s="2">
        <v>1</v>
      </c>
      <c r="M4049" s="2">
        <v>1.276</v>
      </c>
      <c r="N4049" s="2">
        <v>1.2569999999999999</v>
      </c>
      <c r="O4049" s="2">
        <v>1.2509999999999999</v>
      </c>
      <c r="P4049" s="2">
        <v>0.83899999999999997</v>
      </c>
      <c r="Q4049" s="2">
        <v>0.83599999999999997</v>
      </c>
      <c r="R4049" s="2">
        <v>0.77900000000000003</v>
      </c>
      <c r="S4049" s="2">
        <v>0.64900000000000002</v>
      </c>
      <c r="T4049" s="2">
        <v>2.4700000000000001E-5</v>
      </c>
      <c r="U4049" s="2" t="s">
        <v>63</v>
      </c>
      <c r="V4049" s="2" t="s">
        <v>8357</v>
      </c>
      <c r="W4049" s="2" t="s">
        <v>8358</v>
      </c>
      <c r="X4049" s="2" t="s">
        <v>8359</v>
      </c>
      <c r="Y4049" s="2" t="s">
        <v>8360</v>
      </c>
      <c r="Z4049" s="2" t="s">
        <v>8361</v>
      </c>
      <c r="AA4049" s="2" t="s">
        <v>8362</v>
      </c>
      <c r="AB4049" s="2" t="s">
        <v>546</v>
      </c>
      <c r="AC4049" s="2" t="s">
        <v>547</v>
      </c>
    </row>
    <row r="4050" spans="1:29" ht="14.25" x14ac:dyDescent="0.2">
      <c r="A4050" s="2" t="s">
        <v>15507</v>
      </c>
      <c r="B4050" s="2">
        <v>1066</v>
      </c>
      <c r="C4050" s="2" t="s">
        <v>26</v>
      </c>
      <c r="D4050" s="2" t="s">
        <v>15508</v>
      </c>
      <c r="E4050" s="2">
        <v>1</v>
      </c>
      <c r="F4050" s="2">
        <v>1.37E-8</v>
      </c>
      <c r="G4050" s="2">
        <v>73.361000000000004</v>
      </c>
      <c r="H4050" s="2" t="s">
        <v>15513</v>
      </c>
      <c r="I4050" s="3" t="s">
        <v>16274</v>
      </c>
      <c r="J4050" s="2">
        <v>3</v>
      </c>
      <c r="K4050" s="2">
        <v>-0.30063000000000001</v>
      </c>
      <c r="L4050" s="2">
        <v>2</v>
      </c>
      <c r="M4050" s="2">
        <v>1.302</v>
      </c>
      <c r="N4050" s="2">
        <v>1.242</v>
      </c>
      <c r="O4050" s="2">
        <v>1.2410000000000001</v>
      </c>
      <c r="P4050" s="2">
        <v>0.82899999999999996</v>
      </c>
      <c r="Q4050" s="2">
        <v>0.80900000000000005</v>
      </c>
      <c r="R4050" s="2">
        <v>0.82</v>
      </c>
      <c r="S4050" s="2">
        <v>0.64900000000000002</v>
      </c>
      <c r="T4050" s="2">
        <v>2.5000000000000001E-5</v>
      </c>
      <c r="U4050" s="2" t="s">
        <v>29</v>
      </c>
      <c r="V4050" s="2"/>
      <c r="Y4050" s="2" t="s">
        <v>3147</v>
      </c>
      <c r="AB4050" s="2" t="s">
        <v>3148</v>
      </c>
      <c r="AC4050" s="2" t="s">
        <v>3149</v>
      </c>
    </row>
    <row r="4051" spans="1:29" ht="14.25" x14ac:dyDescent="0.2">
      <c r="A4051" s="2" t="s">
        <v>16010</v>
      </c>
      <c r="B4051" s="2">
        <v>411</v>
      </c>
      <c r="C4051" s="2" t="s">
        <v>26</v>
      </c>
      <c r="D4051" s="2" t="s">
        <v>16011</v>
      </c>
      <c r="E4051" s="2">
        <v>0.93250699999999997</v>
      </c>
      <c r="F4051" s="2">
        <v>1.27604E-3</v>
      </c>
      <c r="G4051" s="2">
        <v>66.537999999999997</v>
      </c>
      <c r="H4051" s="2" t="s">
        <v>16015</v>
      </c>
      <c r="I4051" s="3" t="s">
        <v>16299</v>
      </c>
      <c r="J4051" s="2">
        <v>2</v>
      </c>
      <c r="K4051" s="2">
        <v>1.1434</v>
      </c>
      <c r="L4051" s="2">
        <v>2</v>
      </c>
      <c r="M4051" s="2">
        <v>1.3360000000000001</v>
      </c>
      <c r="N4051" s="2">
        <v>1.236</v>
      </c>
      <c r="O4051" s="2">
        <v>1.214</v>
      </c>
      <c r="P4051" s="2">
        <v>0.78200000000000003</v>
      </c>
      <c r="Q4051" s="2">
        <v>0.83599999999999997</v>
      </c>
      <c r="R4051" s="2">
        <v>0.84</v>
      </c>
      <c r="S4051" s="2">
        <v>0.64900000000000002</v>
      </c>
      <c r="T4051" s="2">
        <v>4.5794999999999999E-4</v>
      </c>
      <c r="U4051" s="2" t="s">
        <v>29</v>
      </c>
      <c r="V4051" s="2"/>
      <c r="W4051" s="2" t="s">
        <v>34</v>
      </c>
      <c r="X4051" s="2" t="s">
        <v>35</v>
      </c>
      <c r="Y4051" s="2" t="s">
        <v>13798</v>
      </c>
      <c r="Z4051" s="2" t="s">
        <v>13799</v>
      </c>
      <c r="AA4051" s="2" t="s">
        <v>1313</v>
      </c>
      <c r="AB4051" s="2" t="s">
        <v>39</v>
      </c>
      <c r="AC4051" s="2" t="s">
        <v>40</v>
      </c>
    </row>
    <row r="4052" spans="1:29" ht="14.25" x14ac:dyDescent="0.2">
      <c r="A4052" s="2" t="s">
        <v>1159</v>
      </c>
      <c r="B4052" s="2">
        <v>1021</v>
      </c>
      <c r="C4052" s="2" t="s">
        <v>26</v>
      </c>
      <c r="D4052" s="2" t="s">
        <v>1160</v>
      </c>
      <c r="E4052" s="2">
        <v>0.99998500000000001</v>
      </c>
      <c r="F4052" s="2">
        <v>2.72E-14</v>
      </c>
      <c r="G4052" s="2">
        <v>115.87</v>
      </c>
      <c r="H4052" s="2" t="s">
        <v>1175</v>
      </c>
      <c r="I4052" s="3"/>
      <c r="J4052" s="2">
        <v>3</v>
      </c>
      <c r="K4052" s="2">
        <v>0.44994000000000001</v>
      </c>
      <c r="L4052" s="2">
        <v>3</v>
      </c>
      <c r="M4052" s="2">
        <v>1.3280000000000001</v>
      </c>
      <c r="N4052" s="2">
        <v>1.2290000000000001</v>
      </c>
      <c r="O4052" s="2">
        <v>1.232</v>
      </c>
      <c r="P4052" s="2">
        <v>0.78800000000000003</v>
      </c>
      <c r="Q4052" s="2">
        <v>0.81299999999999994</v>
      </c>
      <c r="R4052" s="2">
        <v>0.85599999999999998</v>
      </c>
      <c r="S4052" s="2">
        <v>0.64800000000000002</v>
      </c>
      <c r="T4052" s="2">
        <v>3.0491999999999997E-4</v>
      </c>
      <c r="U4052" s="2" t="s">
        <v>29</v>
      </c>
      <c r="V4052" s="2" t="s">
        <v>1162</v>
      </c>
      <c r="W4052" s="2" t="s">
        <v>1163</v>
      </c>
      <c r="X4052" s="2" t="s">
        <v>1164</v>
      </c>
      <c r="Y4052" s="2" t="s">
        <v>1165</v>
      </c>
      <c r="Z4052" s="2" t="s">
        <v>1166</v>
      </c>
      <c r="AA4052" s="2" t="s">
        <v>1167</v>
      </c>
      <c r="AB4052" s="2" t="s">
        <v>1168</v>
      </c>
      <c r="AC4052" s="2" t="s">
        <v>1169</v>
      </c>
    </row>
    <row r="4053" spans="1:29" ht="14.25" x14ac:dyDescent="0.2">
      <c r="A4053" s="2" t="s">
        <v>1976</v>
      </c>
      <c r="B4053" s="2">
        <v>76</v>
      </c>
      <c r="C4053" s="2" t="s">
        <v>26</v>
      </c>
      <c r="D4053" s="2" t="s">
        <v>1977</v>
      </c>
      <c r="E4053" s="2">
        <v>1</v>
      </c>
      <c r="F4053" s="2">
        <v>8.2799999999999993E-5</v>
      </c>
      <c r="G4053" s="2">
        <v>74.986999999999995</v>
      </c>
      <c r="H4053" s="2" t="s">
        <v>1978</v>
      </c>
      <c r="I4053" s="3" t="s">
        <v>16278</v>
      </c>
      <c r="J4053" s="2">
        <v>3</v>
      </c>
      <c r="K4053" s="2">
        <v>0.12689</v>
      </c>
      <c r="L4053" s="2">
        <v>1</v>
      </c>
      <c r="M4053" s="2">
        <v>1.2370000000000001</v>
      </c>
      <c r="N4053" s="2">
        <v>1.2869999999999999</v>
      </c>
      <c r="O4053" s="2">
        <v>1.258</v>
      </c>
      <c r="P4053" s="2">
        <v>0.82099999999999995</v>
      </c>
      <c r="Q4053" s="2">
        <v>0.85199999999999998</v>
      </c>
      <c r="R4053" s="2">
        <v>0.77900000000000003</v>
      </c>
      <c r="S4053" s="2">
        <v>0.64800000000000002</v>
      </c>
      <c r="T4053" s="2">
        <v>6.2799999999999995E-5</v>
      </c>
      <c r="U4053" s="2" t="s">
        <v>63</v>
      </c>
      <c r="V4053" s="2"/>
      <c r="Y4053" s="2" t="s">
        <v>1979</v>
      </c>
      <c r="Z4053" s="2" t="s">
        <v>1980</v>
      </c>
      <c r="AA4053" s="2" t="s">
        <v>1981</v>
      </c>
      <c r="AB4053" s="2" t="s">
        <v>1982</v>
      </c>
      <c r="AC4053" s="2" t="s">
        <v>1983</v>
      </c>
    </row>
    <row r="4054" spans="1:29" ht="14.25" x14ac:dyDescent="0.2">
      <c r="A4054" s="2" t="s">
        <v>2951</v>
      </c>
      <c r="B4054" s="2">
        <v>4520</v>
      </c>
      <c r="C4054" s="2" t="s">
        <v>26</v>
      </c>
      <c r="D4054" s="2" t="s">
        <v>2952</v>
      </c>
      <c r="E4054" s="2">
        <v>0.97783299999999995</v>
      </c>
      <c r="F4054" s="2">
        <v>1.6238599999999999E-2</v>
      </c>
      <c r="G4054" s="2">
        <v>40.515999999999998</v>
      </c>
      <c r="H4054" s="2" t="s">
        <v>2953</v>
      </c>
      <c r="I4054" s="3" t="s">
        <v>16297</v>
      </c>
      <c r="J4054" s="2">
        <v>3</v>
      </c>
      <c r="K4054" s="2">
        <v>1.0566</v>
      </c>
      <c r="L4054" s="2">
        <v>1</v>
      </c>
      <c r="M4054" s="2">
        <v>1.2749999999999999</v>
      </c>
      <c r="N4054" s="2">
        <v>1.2749999999999999</v>
      </c>
      <c r="O4054" s="2">
        <v>1.238</v>
      </c>
      <c r="P4054" s="2">
        <v>0.85199999999999998</v>
      </c>
      <c r="Q4054" s="2">
        <v>0.80700000000000005</v>
      </c>
      <c r="R4054" s="2">
        <v>0.79500000000000004</v>
      </c>
      <c r="S4054" s="2">
        <v>0.64800000000000002</v>
      </c>
      <c r="T4054" s="2">
        <v>3.5500000000000002E-5</v>
      </c>
      <c r="U4054" s="2" t="s">
        <v>278</v>
      </c>
      <c r="V4054" s="2"/>
      <c r="W4054" s="2"/>
      <c r="X4054" s="2" t="s">
        <v>1140</v>
      </c>
      <c r="Y4054" s="2" t="s">
        <v>2954</v>
      </c>
      <c r="Z4054" s="2" t="s">
        <v>2955</v>
      </c>
      <c r="AA4054" s="2" t="s">
        <v>2956</v>
      </c>
      <c r="AB4054" s="2" t="s">
        <v>2957</v>
      </c>
      <c r="AC4054" s="2" t="s">
        <v>2958</v>
      </c>
    </row>
    <row r="4055" spans="1:29" ht="14.25" x14ac:dyDescent="0.2">
      <c r="A4055" s="2" t="s">
        <v>6679</v>
      </c>
      <c r="B4055" s="2">
        <v>1818</v>
      </c>
      <c r="C4055" s="2" t="s">
        <v>26</v>
      </c>
      <c r="D4055" s="2" t="s">
        <v>6680</v>
      </c>
      <c r="E4055" s="2">
        <v>0.95501000000000003</v>
      </c>
      <c r="F4055" s="2">
        <v>2.0999999999999999E-12</v>
      </c>
      <c r="G4055" s="2">
        <v>97.876999999999995</v>
      </c>
      <c r="H4055" s="2" t="s">
        <v>6682</v>
      </c>
      <c r="I4055" s="3" t="s">
        <v>16282</v>
      </c>
      <c r="J4055" s="2">
        <v>3</v>
      </c>
      <c r="K4055" s="2">
        <v>-0.89639999999999997</v>
      </c>
      <c r="L4055" s="2">
        <v>8</v>
      </c>
      <c r="M4055" s="2">
        <v>1.2669999999999999</v>
      </c>
      <c r="N4055" s="2">
        <v>1.232</v>
      </c>
      <c r="O4055" s="2">
        <v>1.2849999999999999</v>
      </c>
      <c r="P4055" s="2">
        <v>0.81499999999999995</v>
      </c>
      <c r="Q4055" s="2">
        <v>0.86499999999999999</v>
      </c>
      <c r="R4055" s="2">
        <v>0.77100000000000002</v>
      </c>
      <c r="S4055" s="2">
        <v>0.64800000000000002</v>
      </c>
      <c r="T4055" s="2">
        <v>1.41452E-4</v>
      </c>
      <c r="U4055" s="2" t="s">
        <v>63</v>
      </c>
      <c r="V4055" s="2"/>
      <c r="Y4055" s="2" t="s">
        <v>3147</v>
      </c>
      <c r="AB4055" s="2" t="s">
        <v>3148</v>
      </c>
      <c r="AC4055" s="2" t="s">
        <v>3149</v>
      </c>
    </row>
    <row r="4056" spans="1:29" ht="14.25" x14ac:dyDescent="0.2">
      <c r="A4056" s="2" t="s">
        <v>14839</v>
      </c>
      <c r="B4056" s="2">
        <v>129</v>
      </c>
      <c r="C4056" s="2" t="s">
        <v>26</v>
      </c>
      <c r="D4056" s="2" t="s">
        <v>14840</v>
      </c>
      <c r="E4056" s="2">
        <v>0.79859500000000005</v>
      </c>
      <c r="F4056" s="2">
        <v>6.0156000000000001E-4</v>
      </c>
      <c r="G4056" s="2">
        <v>66.492000000000004</v>
      </c>
      <c r="H4056" s="2" t="s">
        <v>14841</v>
      </c>
      <c r="I4056" s="3" t="s">
        <v>16284</v>
      </c>
      <c r="J4056" s="2">
        <v>3</v>
      </c>
      <c r="K4056" s="2">
        <v>-1.2639</v>
      </c>
      <c r="L4056" s="2">
        <v>1</v>
      </c>
      <c r="M4056" s="2">
        <v>1.258</v>
      </c>
      <c r="N4056" s="2">
        <v>1.3120000000000001</v>
      </c>
      <c r="O4056" s="2">
        <v>1.2150000000000001</v>
      </c>
      <c r="P4056" s="2">
        <v>0.76700000000000002</v>
      </c>
      <c r="Q4056" s="2">
        <v>0.84</v>
      </c>
      <c r="R4056" s="2">
        <v>0.84699999999999998</v>
      </c>
      <c r="S4056" s="2">
        <v>0.64800000000000002</v>
      </c>
      <c r="T4056" s="2">
        <v>3.0338000000000001E-4</v>
      </c>
      <c r="U4056" s="2" t="s">
        <v>63</v>
      </c>
      <c r="V4056" s="2"/>
      <c r="W4056" s="2" t="s">
        <v>34</v>
      </c>
      <c r="X4056" s="2" t="s">
        <v>35</v>
      </c>
      <c r="Y4056" s="2" t="s">
        <v>14842</v>
      </c>
      <c r="AB4056" s="2"/>
    </row>
    <row r="4057" spans="1:29" ht="14.25" x14ac:dyDescent="0.2">
      <c r="A4057" s="2" t="s">
        <v>3710</v>
      </c>
      <c r="B4057" s="2">
        <v>634</v>
      </c>
      <c r="C4057" s="2" t="s">
        <v>26</v>
      </c>
      <c r="D4057" s="2" t="s">
        <v>3711</v>
      </c>
      <c r="E4057" s="2">
        <v>1</v>
      </c>
      <c r="F4057" s="2">
        <v>4.0118599999999999E-3</v>
      </c>
      <c r="G4057" s="2">
        <v>65.694999999999993</v>
      </c>
      <c r="H4057" s="2" t="s">
        <v>3712</v>
      </c>
      <c r="I4057" s="3" t="s">
        <v>16286</v>
      </c>
      <c r="J4057" s="2">
        <v>2</v>
      </c>
      <c r="K4057" s="2">
        <v>1.351</v>
      </c>
      <c r="L4057" s="2">
        <v>1</v>
      </c>
      <c r="M4057" s="2">
        <v>1.33</v>
      </c>
      <c r="N4057" s="2">
        <v>1.2270000000000001</v>
      </c>
      <c r="O4057" s="2">
        <v>1.236</v>
      </c>
      <c r="P4057" s="2">
        <v>0.79800000000000004</v>
      </c>
      <c r="Q4057" s="2">
        <v>0.77300000000000002</v>
      </c>
      <c r="R4057" s="2">
        <v>0.88400000000000001</v>
      </c>
      <c r="S4057" s="2">
        <v>0.64700000000000002</v>
      </c>
      <c r="T4057" s="2">
        <v>6.9587000000000002E-4</v>
      </c>
      <c r="U4057" s="2" t="s">
        <v>29</v>
      </c>
      <c r="V4057" s="2" t="s">
        <v>3713</v>
      </c>
      <c r="W4057" s="2" t="s">
        <v>76</v>
      </c>
      <c r="X4057" s="2" t="s">
        <v>3714</v>
      </c>
      <c r="Y4057" s="2" t="s">
        <v>3715</v>
      </c>
      <c r="Z4057" s="2" t="s">
        <v>3716</v>
      </c>
      <c r="AA4057" s="2" t="s">
        <v>3717</v>
      </c>
      <c r="AB4057" s="2" t="s">
        <v>3718</v>
      </c>
      <c r="AC4057" s="2" t="s">
        <v>3719</v>
      </c>
    </row>
    <row r="4058" spans="1:29" ht="14.25" x14ac:dyDescent="0.2">
      <c r="A4058" s="2" t="s">
        <v>13795</v>
      </c>
      <c r="B4058" s="2">
        <v>391</v>
      </c>
      <c r="C4058" s="2" t="s">
        <v>26</v>
      </c>
      <c r="D4058" s="2" t="s">
        <v>13796</v>
      </c>
      <c r="E4058" s="2">
        <v>0.97206899999999996</v>
      </c>
      <c r="F4058" s="2">
        <v>8.9700000000000005E-6</v>
      </c>
      <c r="G4058" s="2">
        <v>99.941000000000003</v>
      </c>
      <c r="H4058" s="2" t="s">
        <v>13797</v>
      </c>
      <c r="I4058" s="3" t="s">
        <v>16300</v>
      </c>
      <c r="J4058" s="2">
        <v>3</v>
      </c>
      <c r="K4058" s="2">
        <v>1.0101</v>
      </c>
      <c r="L4058" s="2">
        <v>1</v>
      </c>
      <c r="M4058" s="2">
        <v>1.21</v>
      </c>
      <c r="N4058" s="2">
        <v>1.266</v>
      </c>
      <c r="O4058" s="2">
        <v>1.3089999999999999</v>
      </c>
      <c r="P4058" s="2">
        <v>0.85</v>
      </c>
      <c r="Q4058" s="2">
        <v>0.83499999999999996</v>
      </c>
      <c r="R4058" s="2">
        <v>0.76400000000000001</v>
      </c>
      <c r="S4058" s="2">
        <v>0.64700000000000002</v>
      </c>
      <c r="T4058" s="2">
        <v>3.3861999999999998E-4</v>
      </c>
      <c r="U4058" s="2" t="s">
        <v>29</v>
      </c>
      <c r="V4058" s="2"/>
      <c r="W4058" s="2" t="s">
        <v>34</v>
      </c>
      <c r="X4058" s="2" t="s">
        <v>35</v>
      </c>
      <c r="Y4058" s="2" t="s">
        <v>13798</v>
      </c>
      <c r="Z4058" s="2" t="s">
        <v>13799</v>
      </c>
      <c r="AA4058" s="2" t="s">
        <v>1313</v>
      </c>
      <c r="AB4058" s="2" t="s">
        <v>39</v>
      </c>
      <c r="AC4058" s="2" t="s">
        <v>40</v>
      </c>
    </row>
    <row r="4059" spans="1:29" ht="14.25" x14ac:dyDescent="0.2">
      <c r="A4059" s="2" t="s">
        <v>1308</v>
      </c>
      <c r="B4059" s="2">
        <v>2370</v>
      </c>
      <c r="C4059" s="2" t="s">
        <v>72</v>
      </c>
      <c r="D4059" s="2" t="s">
        <v>1309</v>
      </c>
      <c r="E4059" s="2">
        <v>0.99999700000000002</v>
      </c>
      <c r="F4059" s="2">
        <v>7.5300000000000001E-5</v>
      </c>
      <c r="G4059" s="2">
        <v>81.510000000000005</v>
      </c>
      <c r="H4059" s="2" t="s">
        <v>1316</v>
      </c>
      <c r="I4059" s="3" t="s">
        <v>16293</v>
      </c>
      <c r="J4059" s="2">
        <v>3</v>
      </c>
      <c r="K4059" s="2">
        <v>-2.0162</v>
      </c>
      <c r="L4059" s="2">
        <v>2</v>
      </c>
      <c r="M4059" s="2">
        <v>1.3260000000000001</v>
      </c>
      <c r="N4059" s="2">
        <v>1.22</v>
      </c>
      <c r="O4059" s="2">
        <v>1.246</v>
      </c>
      <c r="P4059" s="2">
        <v>0.79200000000000004</v>
      </c>
      <c r="Q4059" s="2">
        <v>0.84199999999999997</v>
      </c>
      <c r="R4059" s="2">
        <v>0.81699999999999995</v>
      </c>
      <c r="S4059" s="2">
        <v>0.64600000000000002</v>
      </c>
      <c r="T4059" s="2">
        <v>2.1840999999999999E-4</v>
      </c>
      <c r="U4059" s="2" t="s">
        <v>29</v>
      </c>
      <c r="V4059" s="2"/>
      <c r="W4059" s="2"/>
      <c r="X4059" s="2" t="s">
        <v>1140</v>
      </c>
      <c r="Y4059" s="2" t="s">
        <v>1311</v>
      </c>
      <c r="Z4059" s="2" t="s">
        <v>1312</v>
      </c>
      <c r="AA4059" s="2" t="s">
        <v>1313</v>
      </c>
      <c r="AB4059" s="2" t="s">
        <v>1314</v>
      </c>
      <c r="AC4059" s="2" t="s">
        <v>1315</v>
      </c>
    </row>
    <row r="4060" spans="1:29" ht="14.25" x14ac:dyDescent="0.2">
      <c r="A4060" s="2" t="s">
        <v>8081</v>
      </c>
      <c r="B4060" s="2">
        <v>19</v>
      </c>
      <c r="C4060" s="2" t="s">
        <v>26</v>
      </c>
      <c r="D4060" s="2" t="s">
        <v>8082</v>
      </c>
      <c r="E4060" s="2">
        <v>0.99361900000000003</v>
      </c>
      <c r="F4060" s="2">
        <v>1.35329E-3</v>
      </c>
      <c r="G4060" s="2">
        <v>62.527999999999999</v>
      </c>
      <c r="H4060" s="2" t="s">
        <v>8083</v>
      </c>
      <c r="I4060" s="3" t="s">
        <v>16289</v>
      </c>
      <c r="J4060" s="2">
        <v>3</v>
      </c>
      <c r="K4060" s="2">
        <v>-0.44878000000000001</v>
      </c>
      <c r="L4060" s="2">
        <v>2</v>
      </c>
      <c r="M4060" s="2">
        <v>1.381</v>
      </c>
      <c r="N4060" s="2">
        <v>1.2110000000000001</v>
      </c>
      <c r="O4060" s="2">
        <v>1.208</v>
      </c>
      <c r="P4060" s="2">
        <v>0.79200000000000004</v>
      </c>
      <c r="Q4060" s="2">
        <v>0.83899999999999997</v>
      </c>
      <c r="R4060" s="2">
        <v>0.82199999999999995</v>
      </c>
      <c r="S4060" s="2">
        <v>0.64600000000000002</v>
      </c>
      <c r="T4060" s="2">
        <v>1.5799200000000001E-3</v>
      </c>
      <c r="U4060" s="2" t="s">
        <v>167</v>
      </c>
      <c r="V4060" s="2" t="s">
        <v>8084</v>
      </c>
      <c r="W4060" s="2"/>
      <c r="X4060" s="2" t="s">
        <v>8085</v>
      </c>
      <c r="Y4060" s="2" t="s">
        <v>8086</v>
      </c>
      <c r="Z4060" s="2" t="s">
        <v>8087</v>
      </c>
      <c r="AA4060" s="2" t="s">
        <v>8088</v>
      </c>
      <c r="AB4060" s="2"/>
    </row>
    <row r="4061" spans="1:29" ht="14.25" x14ac:dyDescent="0.2">
      <c r="A4061" s="2" t="s">
        <v>4829</v>
      </c>
      <c r="B4061" s="2">
        <v>18</v>
      </c>
      <c r="C4061" s="2" t="s">
        <v>26</v>
      </c>
      <c r="D4061" s="2" t="s">
        <v>4830</v>
      </c>
      <c r="E4061" s="2">
        <v>1</v>
      </c>
      <c r="F4061" s="2">
        <v>1.0100000000000001E-24</v>
      </c>
      <c r="G4061" s="2">
        <v>138.97</v>
      </c>
      <c r="H4061" s="2" t="s">
        <v>4832</v>
      </c>
      <c r="I4061" s="3" t="s">
        <v>16283</v>
      </c>
      <c r="J4061" s="2">
        <v>3</v>
      </c>
      <c r="K4061" s="2">
        <v>-1.8295999999999999</v>
      </c>
      <c r="L4061" s="2">
        <v>2</v>
      </c>
      <c r="M4061" s="2">
        <v>1.2829999999999999</v>
      </c>
      <c r="N4061" s="2">
        <v>1.2210000000000001</v>
      </c>
      <c r="O4061" s="2">
        <v>1.29</v>
      </c>
      <c r="P4061" s="2">
        <v>0.82799999999999996</v>
      </c>
      <c r="Q4061" s="2">
        <v>0.83899999999999997</v>
      </c>
      <c r="R4061" s="2">
        <v>0.78</v>
      </c>
      <c r="S4061" s="2">
        <v>0.64500000000000002</v>
      </c>
      <c r="T4061" s="2">
        <v>9.7E-5</v>
      </c>
      <c r="U4061" s="2" t="s">
        <v>63</v>
      </c>
      <c r="V4061" s="2"/>
      <c r="W4061" s="2"/>
      <c r="X4061" s="2" t="s">
        <v>591</v>
      </c>
      <c r="AB4061" s="2" t="s">
        <v>2710</v>
      </c>
      <c r="AC4061" s="2" t="s">
        <v>2711</v>
      </c>
    </row>
    <row r="4062" spans="1:29" ht="14.25" x14ac:dyDescent="0.2">
      <c r="A4062" s="2" t="s">
        <v>11191</v>
      </c>
      <c r="B4062" s="2">
        <v>14</v>
      </c>
      <c r="C4062" s="2" t="s">
        <v>26</v>
      </c>
      <c r="D4062" s="2" t="s">
        <v>11192</v>
      </c>
      <c r="E4062" s="2">
        <v>1</v>
      </c>
      <c r="F4062" s="2">
        <v>1.72982E-2</v>
      </c>
      <c r="G4062" s="2">
        <v>65.474000000000004</v>
      </c>
      <c r="H4062" s="2" t="s">
        <v>11197</v>
      </c>
      <c r="I4062" s="3"/>
      <c r="J4062" s="2">
        <v>2</v>
      </c>
      <c r="K4062" s="2">
        <v>1.5427</v>
      </c>
      <c r="L4062" s="2">
        <v>1</v>
      </c>
      <c r="M4062" s="2">
        <v>1.3140000000000001</v>
      </c>
      <c r="N4062" s="2">
        <v>1.2350000000000001</v>
      </c>
      <c r="O4062" s="2">
        <v>1.2490000000000001</v>
      </c>
      <c r="P4062" s="2">
        <v>0.80200000000000005</v>
      </c>
      <c r="Q4062" s="2">
        <v>0.78300000000000003</v>
      </c>
      <c r="R4062" s="2">
        <v>0.86599999999999999</v>
      </c>
      <c r="S4062" s="2">
        <v>0.64500000000000002</v>
      </c>
      <c r="T4062" s="2">
        <v>2.1602000000000001E-4</v>
      </c>
      <c r="U4062" s="2" t="s">
        <v>167</v>
      </c>
      <c r="V4062" s="2"/>
      <c r="W4062" s="2" t="s">
        <v>11194</v>
      </c>
      <c r="X4062" s="2" t="s">
        <v>35</v>
      </c>
      <c r="Y4062" s="2" t="s">
        <v>4503</v>
      </c>
      <c r="AB4062" s="2" t="s">
        <v>4504</v>
      </c>
      <c r="AC4062" s="2" t="s">
        <v>4505</v>
      </c>
    </row>
    <row r="4063" spans="1:29" ht="14.25" x14ac:dyDescent="0.2">
      <c r="A4063" s="2" t="s">
        <v>13969</v>
      </c>
      <c r="B4063" s="2">
        <v>324</v>
      </c>
      <c r="C4063" s="2" t="s">
        <v>26</v>
      </c>
      <c r="D4063" s="2" t="s">
        <v>13970</v>
      </c>
      <c r="E4063" s="2">
        <v>0.962391</v>
      </c>
      <c r="F4063" s="2">
        <v>1.15E-39</v>
      </c>
      <c r="G4063" s="2">
        <v>164.69</v>
      </c>
      <c r="H4063" s="2" t="s">
        <v>13971</v>
      </c>
      <c r="I4063" s="3" t="s">
        <v>16284</v>
      </c>
      <c r="J4063" s="2">
        <v>2</v>
      </c>
      <c r="K4063" s="2">
        <v>3.9537</v>
      </c>
      <c r="L4063" s="2">
        <v>2</v>
      </c>
      <c r="M4063" s="2">
        <v>1.298</v>
      </c>
      <c r="N4063" s="2">
        <v>1.292</v>
      </c>
      <c r="O4063" s="2">
        <v>1.212</v>
      </c>
      <c r="P4063" s="2">
        <v>0.89400000000000002</v>
      </c>
      <c r="Q4063" s="2">
        <v>0.76</v>
      </c>
      <c r="R4063" s="2">
        <v>0.79700000000000004</v>
      </c>
      <c r="S4063" s="2">
        <v>0.64500000000000002</v>
      </c>
      <c r="T4063" s="2">
        <v>7.5803999999999997E-4</v>
      </c>
      <c r="U4063" s="2" t="s">
        <v>29</v>
      </c>
      <c r="V4063" s="2"/>
      <c r="W4063" s="2"/>
      <c r="X4063" s="2" t="s">
        <v>1140</v>
      </c>
      <c r="Y4063" s="2" t="s">
        <v>6982</v>
      </c>
      <c r="Z4063" s="2" t="s">
        <v>6983</v>
      </c>
      <c r="AA4063" s="2" t="s">
        <v>882</v>
      </c>
      <c r="AB4063" s="2" t="s">
        <v>1142</v>
      </c>
      <c r="AC4063" s="2" t="s">
        <v>1143</v>
      </c>
    </row>
    <row r="4064" spans="1:29" ht="14.25" x14ac:dyDescent="0.2">
      <c r="A4064" s="2" t="s">
        <v>930</v>
      </c>
      <c r="B4064" s="2">
        <v>170</v>
      </c>
      <c r="C4064" s="2" t="s">
        <v>72</v>
      </c>
      <c r="D4064" s="2" t="s">
        <v>931</v>
      </c>
      <c r="E4064" s="2">
        <v>1</v>
      </c>
      <c r="F4064" s="2">
        <v>8.9392299999999994E-3</v>
      </c>
      <c r="G4064" s="2">
        <v>46.844000000000001</v>
      </c>
      <c r="H4064" s="2" t="s">
        <v>932</v>
      </c>
      <c r="I4064" s="3" t="s">
        <v>16290</v>
      </c>
      <c r="J4064" s="2">
        <v>2</v>
      </c>
      <c r="K4064" s="2">
        <v>-0.65347999999999995</v>
      </c>
      <c r="L4064" s="2">
        <v>2</v>
      </c>
      <c r="M4064" s="2">
        <v>1.2210000000000001</v>
      </c>
      <c r="N4064" s="2">
        <v>1.26</v>
      </c>
      <c r="O4064" s="2">
        <v>1.3049999999999999</v>
      </c>
      <c r="P4064" s="2">
        <v>0.69099999999999995</v>
      </c>
      <c r="Q4064" s="2">
        <v>0.92500000000000004</v>
      </c>
      <c r="R4064" s="2">
        <v>0.82399999999999995</v>
      </c>
      <c r="S4064" s="2">
        <v>0.64400000000000002</v>
      </c>
      <c r="T4064" s="2">
        <v>3.3769E-3</v>
      </c>
      <c r="U4064" s="2" t="s">
        <v>29</v>
      </c>
      <c r="V4064" s="2" t="s">
        <v>271</v>
      </c>
      <c r="W4064" s="2"/>
      <c r="X4064" s="2" t="s">
        <v>397</v>
      </c>
      <c r="Y4064" s="2" t="s">
        <v>933</v>
      </c>
      <c r="AB4064" s="2" t="s">
        <v>934</v>
      </c>
      <c r="AC4064" s="2" t="s">
        <v>935</v>
      </c>
    </row>
    <row r="4065" spans="1:29" ht="14.25" x14ac:dyDescent="0.2">
      <c r="A4065" s="2" t="s">
        <v>2133</v>
      </c>
      <c r="B4065" s="2">
        <v>20</v>
      </c>
      <c r="C4065" s="2" t="s">
        <v>26</v>
      </c>
      <c r="D4065" s="2" t="s">
        <v>2134</v>
      </c>
      <c r="E4065" s="2">
        <v>0.94619399999999998</v>
      </c>
      <c r="F4065" s="2">
        <v>5.1339899999999997E-3</v>
      </c>
      <c r="G4065" s="2">
        <v>61.11</v>
      </c>
      <c r="H4065" s="2" t="s">
        <v>2135</v>
      </c>
      <c r="I4065" s="3" t="s">
        <v>16278</v>
      </c>
      <c r="J4065" s="2">
        <v>2</v>
      </c>
      <c r="K4065" s="2">
        <v>2.4049</v>
      </c>
      <c r="L4065" s="2">
        <v>1</v>
      </c>
      <c r="M4065" s="2">
        <v>1.2929999999999999</v>
      </c>
      <c r="N4065" s="2">
        <v>1.2749999999999999</v>
      </c>
      <c r="O4065" s="2">
        <v>1.2330000000000001</v>
      </c>
      <c r="P4065" s="2">
        <v>0.79900000000000004</v>
      </c>
      <c r="Q4065" s="2">
        <v>0.79</v>
      </c>
      <c r="R4065" s="2">
        <v>0.85699999999999998</v>
      </c>
      <c r="S4065" s="2">
        <v>0.64400000000000002</v>
      </c>
      <c r="T4065" s="2">
        <v>8.03E-5</v>
      </c>
      <c r="U4065" s="2" t="s">
        <v>63</v>
      </c>
      <c r="V4065" s="2"/>
      <c r="W4065" s="2"/>
      <c r="X4065" s="2" t="s">
        <v>1537</v>
      </c>
      <c r="Y4065" s="2" t="s">
        <v>2136</v>
      </c>
      <c r="Z4065" s="2" t="s">
        <v>2137</v>
      </c>
      <c r="AA4065" s="2" t="s">
        <v>2138</v>
      </c>
      <c r="AB4065" s="2" t="s">
        <v>2139</v>
      </c>
      <c r="AC4065" s="2" t="s">
        <v>2140</v>
      </c>
    </row>
    <row r="4066" spans="1:29" ht="14.25" x14ac:dyDescent="0.2">
      <c r="A4066" s="2" t="s">
        <v>10340</v>
      </c>
      <c r="B4066" s="2">
        <v>69</v>
      </c>
      <c r="C4066" s="2" t="s">
        <v>72</v>
      </c>
      <c r="D4066" s="2" t="s">
        <v>10341</v>
      </c>
      <c r="E4066" s="2">
        <v>1</v>
      </c>
      <c r="F4066" s="2">
        <v>3.5670099999999998E-3</v>
      </c>
      <c r="G4066" s="2">
        <v>56.936</v>
      </c>
      <c r="H4066" s="2" t="s">
        <v>10342</v>
      </c>
      <c r="I4066" s="3" t="s">
        <v>16290</v>
      </c>
      <c r="J4066" s="2">
        <v>3</v>
      </c>
      <c r="K4066" s="2">
        <v>0.10961</v>
      </c>
      <c r="L4066" s="2">
        <v>1</v>
      </c>
      <c r="M4066" s="2">
        <v>1.21</v>
      </c>
      <c r="N4066" s="2">
        <v>0.93500000000000005</v>
      </c>
      <c r="O4066" s="2">
        <v>1.6319999999999999</v>
      </c>
      <c r="P4066" s="2">
        <v>0.78600000000000003</v>
      </c>
      <c r="Q4066" s="2">
        <v>0.98</v>
      </c>
      <c r="R4066" s="2">
        <v>0.66700000000000004</v>
      </c>
      <c r="S4066" s="2">
        <v>0.64400000000000002</v>
      </c>
      <c r="T4066" s="2">
        <v>0.114077</v>
      </c>
      <c r="U4066" s="2" t="s">
        <v>644</v>
      </c>
      <c r="V4066" s="2" t="s">
        <v>795</v>
      </c>
      <c r="W4066" s="2"/>
      <c r="X4066" s="2" t="s">
        <v>380</v>
      </c>
      <c r="Y4066" s="2" t="s">
        <v>10343</v>
      </c>
      <c r="Z4066" s="2" t="s">
        <v>10344</v>
      </c>
      <c r="AA4066" s="2" t="s">
        <v>882</v>
      </c>
      <c r="AB4066" s="2" t="s">
        <v>10345</v>
      </c>
      <c r="AC4066" s="2" t="s">
        <v>10346</v>
      </c>
    </row>
    <row r="4067" spans="1:29" ht="14.25" x14ac:dyDescent="0.2">
      <c r="A4067" s="2" t="s">
        <v>13608</v>
      </c>
      <c r="B4067" s="2">
        <v>3545</v>
      </c>
      <c r="C4067" s="2" t="s">
        <v>72</v>
      </c>
      <c r="D4067" s="2" t="s">
        <v>13609</v>
      </c>
      <c r="E4067" s="2">
        <v>1</v>
      </c>
      <c r="F4067" s="2">
        <v>5.4099999999999999E-36</v>
      </c>
      <c r="G4067" s="2">
        <v>156.02000000000001</v>
      </c>
      <c r="H4067" s="2" t="s">
        <v>13612</v>
      </c>
      <c r="I4067" s="3" t="s">
        <v>16304</v>
      </c>
      <c r="J4067" s="2">
        <v>2</v>
      </c>
      <c r="K4067" s="2">
        <v>1.7465999999999999</v>
      </c>
      <c r="L4067" s="2">
        <v>2</v>
      </c>
      <c r="M4067" s="2">
        <v>1.25</v>
      </c>
      <c r="N4067" s="2">
        <v>1.2769999999999999</v>
      </c>
      <c r="O4067" s="2">
        <v>1.268</v>
      </c>
      <c r="P4067" s="2">
        <v>0.81399999999999995</v>
      </c>
      <c r="Q4067" s="2">
        <v>0.85699999999999998</v>
      </c>
      <c r="R4067" s="2">
        <v>0.77200000000000002</v>
      </c>
      <c r="S4067" s="2">
        <v>0.64400000000000002</v>
      </c>
      <c r="T4067" s="2">
        <v>6.1500000000000004E-5</v>
      </c>
      <c r="U4067" s="2" t="s">
        <v>167</v>
      </c>
      <c r="V4067" s="2"/>
      <c r="W4067" s="2"/>
      <c r="X4067" s="2" t="s">
        <v>101</v>
      </c>
      <c r="AB4067" s="2" t="s">
        <v>3279</v>
      </c>
      <c r="AC4067" s="2" t="s">
        <v>3280</v>
      </c>
    </row>
    <row r="4068" spans="1:29" ht="14.25" x14ac:dyDescent="0.2">
      <c r="A4068" s="2" t="s">
        <v>13941</v>
      </c>
      <c r="B4068" s="2">
        <v>582</v>
      </c>
      <c r="C4068" s="2" t="s">
        <v>26</v>
      </c>
      <c r="D4068" s="2" t="s">
        <v>13942</v>
      </c>
      <c r="E4068" s="2">
        <v>0.97723800000000005</v>
      </c>
      <c r="F4068" s="2">
        <v>2.7659499999999998E-4</v>
      </c>
      <c r="G4068" s="2">
        <v>57.197000000000003</v>
      </c>
      <c r="H4068" s="2" t="s">
        <v>13943</v>
      </c>
      <c r="I4068" s="3" t="s">
        <v>16301</v>
      </c>
      <c r="J4068" s="2">
        <v>2</v>
      </c>
      <c r="K4068" s="2">
        <v>-0.12444</v>
      </c>
      <c r="L4068" s="2">
        <v>2</v>
      </c>
      <c r="M4068" s="2">
        <v>1.3260000000000001</v>
      </c>
      <c r="N4068" s="2">
        <v>1.2170000000000001</v>
      </c>
      <c r="O4068" s="2">
        <v>1.256</v>
      </c>
      <c r="P4068" s="2">
        <v>0.76600000000000001</v>
      </c>
      <c r="Q4068" s="2">
        <v>0.85699999999999998</v>
      </c>
      <c r="R4068" s="2">
        <v>0.82199999999999995</v>
      </c>
      <c r="S4068" s="2">
        <v>0.64400000000000002</v>
      </c>
      <c r="T4068" s="2">
        <v>4.0215999999999998E-4</v>
      </c>
      <c r="U4068" s="2" t="s">
        <v>63</v>
      </c>
      <c r="V4068" s="2" t="s">
        <v>140</v>
      </c>
      <c r="W4068" s="2" t="s">
        <v>76</v>
      </c>
      <c r="X4068" s="2" t="s">
        <v>101</v>
      </c>
      <c r="AB4068" s="2" t="s">
        <v>1326</v>
      </c>
      <c r="AC4068" s="2" t="s">
        <v>1327</v>
      </c>
    </row>
    <row r="4069" spans="1:29" ht="14.25" x14ac:dyDescent="0.2">
      <c r="A4069" s="2" t="s">
        <v>14091</v>
      </c>
      <c r="B4069" s="2">
        <v>1081</v>
      </c>
      <c r="C4069" s="2" t="s">
        <v>26</v>
      </c>
      <c r="D4069" s="2" t="s">
        <v>14092</v>
      </c>
      <c r="E4069" s="2">
        <v>0.99059600000000003</v>
      </c>
      <c r="F4069" s="2">
        <v>2.24675E-4</v>
      </c>
      <c r="G4069" s="2">
        <v>70.451999999999998</v>
      </c>
      <c r="H4069" s="2" t="s">
        <v>14096</v>
      </c>
      <c r="I4069" s="3" t="s">
        <v>16276</v>
      </c>
      <c r="J4069" s="2">
        <v>2</v>
      </c>
      <c r="K4069" s="2">
        <v>-0.1694</v>
      </c>
      <c r="L4069" s="2">
        <v>1</v>
      </c>
      <c r="M4069" s="2">
        <v>1.3140000000000001</v>
      </c>
      <c r="N4069" s="2">
        <v>1.2490000000000001</v>
      </c>
      <c r="O4069" s="2">
        <v>1.2370000000000001</v>
      </c>
      <c r="P4069" s="2">
        <v>0.74399999999999999</v>
      </c>
      <c r="Q4069" s="2">
        <v>0.84599999999999997</v>
      </c>
      <c r="R4069" s="2">
        <v>0.85699999999999998</v>
      </c>
      <c r="S4069" s="2">
        <v>0.64400000000000002</v>
      </c>
      <c r="T4069" s="2">
        <v>4.7781000000000001E-4</v>
      </c>
      <c r="U4069" s="2" t="s">
        <v>63</v>
      </c>
      <c r="V4069" s="2"/>
      <c r="W4069" s="2"/>
      <c r="X4069" s="2" t="s">
        <v>101</v>
      </c>
      <c r="Y4069" s="2" t="s">
        <v>5382</v>
      </c>
      <c r="Z4069" s="2" t="s">
        <v>5383</v>
      </c>
      <c r="AA4069" s="2" t="s">
        <v>5384</v>
      </c>
      <c r="AB4069" s="2" t="s">
        <v>5385</v>
      </c>
      <c r="AC4069" s="2" t="s">
        <v>5386</v>
      </c>
    </row>
    <row r="4070" spans="1:29" ht="14.25" x14ac:dyDescent="0.2">
      <c r="A4070" s="2" t="s">
        <v>7440</v>
      </c>
      <c r="B4070" s="2">
        <v>150</v>
      </c>
      <c r="C4070" s="2" t="s">
        <v>26</v>
      </c>
      <c r="D4070" s="2" t="s">
        <v>7441</v>
      </c>
      <c r="E4070" s="2">
        <v>0.99762499999999998</v>
      </c>
      <c r="F4070" s="2">
        <v>8.3600000000000001E-9</v>
      </c>
      <c r="G4070" s="2">
        <v>100.97</v>
      </c>
      <c r="H4070" s="2" t="s">
        <v>7450</v>
      </c>
      <c r="I4070" s="3"/>
      <c r="J4070" s="2">
        <v>3</v>
      </c>
      <c r="K4070" s="2">
        <v>-1.321</v>
      </c>
      <c r="L4070" s="2">
        <v>1</v>
      </c>
      <c r="M4070" s="2">
        <v>1.3340000000000001</v>
      </c>
      <c r="N4070" s="2">
        <v>1.198</v>
      </c>
      <c r="O4070" s="2">
        <v>1.27</v>
      </c>
      <c r="P4070" s="2">
        <v>0.81299999999999994</v>
      </c>
      <c r="Q4070" s="2">
        <v>0.87</v>
      </c>
      <c r="R4070" s="2">
        <v>0.76200000000000001</v>
      </c>
      <c r="S4070" s="2">
        <v>0.64300000000000002</v>
      </c>
      <c r="T4070" s="2">
        <v>8.3874999999999998E-4</v>
      </c>
      <c r="U4070" s="2" t="s">
        <v>29</v>
      </c>
      <c r="V4070" s="2"/>
      <c r="W4070" s="2"/>
      <c r="X4070" s="2" t="s">
        <v>101</v>
      </c>
      <c r="AB4070" s="2" t="s">
        <v>7443</v>
      </c>
      <c r="AC4070" s="2" t="s">
        <v>7444</v>
      </c>
    </row>
    <row r="4071" spans="1:29" ht="14.25" x14ac:dyDescent="0.2">
      <c r="A4071" s="2" t="s">
        <v>13662</v>
      </c>
      <c r="B4071" s="2">
        <v>465</v>
      </c>
      <c r="C4071" s="2" t="s">
        <v>26</v>
      </c>
      <c r="D4071" s="2" t="s">
        <v>13663</v>
      </c>
      <c r="E4071" s="2">
        <v>0.777976</v>
      </c>
      <c r="F4071" s="2">
        <v>1.3999999999999999E-6</v>
      </c>
      <c r="G4071" s="2">
        <v>79.564999999999998</v>
      </c>
      <c r="H4071" s="2" t="s">
        <v>13667</v>
      </c>
      <c r="I4071" s="3" t="s">
        <v>16306</v>
      </c>
      <c r="J4071" s="2">
        <v>3</v>
      </c>
      <c r="K4071" s="2">
        <v>0.56098999999999999</v>
      </c>
      <c r="L4071" s="2">
        <v>5</v>
      </c>
      <c r="M4071" s="2">
        <v>1.3089999999999999</v>
      </c>
      <c r="N4071" s="2">
        <v>1.2170000000000001</v>
      </c>
      <c r="O4071" s="2">
        <v>1.276</v>
      </c>
      <c r="P4071" s="2">
        <v>0.84399999999999997</v>
      </c>
      <c r="Q4071" s="2">
        <v>0.80300000000000005</v>
      </c>
      <c r="R4071" s="2">
        <v>0.79800000000000004</v>
      </c>
      <c r="S4071" s="2">
        <v>0.64300000000000002</v>
      </c>
      <c r="T4071" s="2">
        <v>1.2097E-4</v>
      </c>
      <c r="U4071" s="2" t="s">
        <v>29</v>
      </c>
      <c r="V4071" s="2"/>
      <c r="Y4071" s="2" t="s">
        <v>2742</v>
      </c>
      <c r="AB4071" s="2" t="s">
        <v>2743</v>
      </c>
      <c r="AC4071" s="2" t="s">
        <v>2744</v>
      </c>
    </row>
    <row r="4072" spans="1:29" ht="14.25" x14ac:dyDescent="0.2">
      <c r="A4072" s="2" t="s">
        <v>16196</v>
      </c>
      <c r="B4072" s="2">
        <v>1396</v>
      </c>
      <c r="C4072" s="2" t="s">
        <v>26</v>
      </c>
      <c r="D4072" s="2" t="s">
        <v>16197</v>
      </c>
      <c r="E4072" s="2">
        <v>1</v>
      </c>
      <c r="F4072" s="2">
        <v>1.2943799999999999E-3</v>
      </c>
      <c r="G4072" s="2">
        <v>63.32</v>
      </c>
      <c r="H4072" s="2" t="s">
        <v>16198</v>
      </c>
      <c r="I4072" s="3" t="s">
        <v>16282</v>
      </c>
      <c r="J4072" s="2">
        <v>2</v>
      </c>
      <c r="K4072" s="2">
        <v>0.17130999999999999</v>
      </c>
      <c r="L4072" s="2">
        <v>3</v>
      </c>
      <c r="M4072" s="2">
        <v>1.2150000000000001</v>
      </c>
      <c r="N4072" s="2">
        <v>1.298</v>
      </c>
      <c r="O4072" s="2">
        <v>1.284</v>
      </c>
      <c r="P4072" s="2">
        <v>0.75800000000000001</v>
      </c>
      <c r="Q4072" s="2">
        <v>0.83899999999999997</v>
      </c>
      <c r="R4072" s="2">
        <v>0.84299999999999997</v>
      </c>
      <c r="S4072" s="2">
        <v>0.64300000000000002</v>
      </c>
      <c r="T4072" s="2">
        <v>2.7898000000000002E-4</v>
      </c>
      <c r="U4072" s="2" t="s">
        <v>278</v>
      </c>
      <c r="V4072" s="2" t="s">
        <v>16199</v>
      </c>
      <c r="W4072" s="2" t="s">
        <v>821</v>
      </c>
      <c r="AB4072" s="2" t="s">
        <v>16200</v>
      </c>
      <c r="AC4072" s="2" t="s">
        <v>16201</v>
      </c>
    </row>
    <row r="4073" spans="1:29" ht="14.25" x14ac:dyDescent="0.2">
      <c r="A4073" s="2" t="s">
        <v>2993</v>
      </c>
      <c r="B4073" s="2">
        <v>343</v>
      </c>
      <c r="C4073" s="2" t="s">
        <v>26</v>
      </c>
      <c r="D4073" s="2" t="s">
        <v>2994</v>
      </c>
      <c r="E4073" s="2">
        <v>1</v>
      </c>
      <c r="F4073" s="2">
        <v>8.5699999999999996E-5</v>
      </c>
      <c r="G4073" s="2">
        <v>71.600999999999999</v>
      </c>
      <c r="H4073" s="2" t="s">
        <v>2998</v>
      </c>
      <c r="I4073" s="3" t="s">
        <v>16307</v>
      </c>
      <c r="J4073" s="2">
        <v>3</v>
      </c>
      <c r="K4073" s="2">
        <v>0.89119000000000004</v>
      </c>
      <c r="L4073" s="2">
        <v>1</v>
      </c>
      <c r="M4073" s="2">
        <v>1.347</v>
      </c>
      <c r="N4073" s="2">
        <v>1.2569999999999999</v>
      </c>
      <c r="O4073" s="2">
        <v>1.206</v>
      </c>
      <c r="P4073" s="2">
        <v>0.79600000000000004</v>
      </c>
      <c r="Q4073" s="2">
        <v>0.82</v>
      </c>
      <c r="R4073" s="2">
        <v>0.82899999999999996</v>
      </c>
      <c r="S4073" s="2">
        <v>0.64200000000000002</v>
      </c>
      <c r="T4073" s="2">
        <v>4.2328999999999999E-4</v>
      </c>
      <c r="U4073" s="2" t="s">
        <v>29</v>
      </c>
      <c r="V4073" s="2" t="s">
        <v>795</v>
      </c>
      <c r="AB4073" s="2" t="s">
        <v>2996</v>
      </c>
      <c r="AC4073" s="2" t="s">
        <v>2997</v>
      </c>
    </row>
    <row r="4074" spans="1:29" ht="14.25" x14ac:dyDescent="0.2">
      <c r="A4074" s="2" t="s">
        <v>10257</v>
      </c>
      <c r="B4074" s="2">
        <v>115</v>
      </c>
      <c r="C4074" s="2" t="s">
        <v>26</v>
      </c>
      <c r="D4074" s="2" t="s">
        <v>10258</v>
      </c>
      <c r="E4074" s="2">
        <v>0.92029700000000003</v>
      </c>
      <c r="F4074" s="2">
        <v>4.0773199999999997E-3</v>
      </c>
      <c r="G4074" s="2">
        <v>55.98</v>
      </c>
      <c r="H4074" s="2" t="s">
        <v>10260</v>
      </c>
      <c r="I4074" s="3" t="s">
        <v>16299</v>
      </c>
      <c r="J4074" s="2">
        <v>2</v>
      </c>
      <c r="K4074" s="2">
        <v>2.1604000000000001</v>
      </c>
      <c r="L4074" s="2">
        <v>1</v>
      </c>
      <c r="M4074" s="2">
        <v>1.272</v>
      </c>
      <c r="N4074" s="2">
        <v>1.288</v>
      </c>
      <c r="O4074" s="2">
        <v>1.2430000000000001</v>
      </c>
      <c r="P4074" s="2">
        <v>0.86699999999999999</v>
      </c>
      <c r="Q4074" s="2">
        <v>0.82699999999999996</v>
      </c>
      <c r="R4074" s="2">
        <v>0.748</v>
      </c>
      <c r="S4074" s="2">
        <v>0.64200000000000002</v>
      </c>
      <c r="T4074" s="2">
        <v>2.6195E-4</v>
      </c>
      <c r="U4074" s="2" t="s">
        <v>167</v>
      </c>
      <c r="V4074" s="2"/>
      <c r="AB4074" s="2"/>
    </row>
    <row r="4075" spans="1:29" ht="14.25" x14ac:dyDescent="0.2">
      <c r="A4075" s="2" t="s">
        <v>11252</v>
      </c>
      <c r="B4075" s="2">
        <v>738</v>
      </c>
      <c r="C4075" s="2" t="s">
        <v>26</v>
      </c>
      <c r="D4075" s="2" t="s">
        <v>11253</v>
      </c>
      <c r="E4075" s="2">
        <v>0.99829599999999996</v>
      </c>
      <c r="F4075" s="2">
        <v>7.0353999999999998E-3</v>
      </c>
      <c r="G4075" s="2">
        <v>41.283999999999999</v>
      </c>
      <c r="H4075" s="2" t="s">
        <v>11254</v>
      </c>
      <c r="I4075" s="3" t="s">
        <v>16279</v>
      </c>
      <c r="J4075" s="2">
        <v>3</v>
      </c>
      <c r="K4075" s="2">
        <v>-2.1623000000000001</v>
      </c>
      <c r="L4075" s="2">
        <v>1</v>
      </c>
      <c r="M4075" s="2">
        <v>1.234</v>
      </c>
      <c r="N4075" s="2">
        <v>1.262</v>
      </c>
      <c r="O4075" s="2">
        <v>1.304</v>
      </c>
      <c r="P4075" s="2">
        <v>0.82099999999999995</v>
      </c>
      <c r="Q4075" s="2">
        <v>0.82299999999999995</v>
      </c>
      <c r="R4075" s="2">
        <v>0.79500000000000004</v>
      </c>
      <c r="S4075" s="2">
        <v>0.64200000000000002</v>
      </c>
      <c r="T4075" s="2">
        <v>3.7100000000000001E-5</v>
      </c>
      <c r="U4075" s="2" t="s">
        <v>278</v>
      </c>
      <c r="V4075" s="2"/>
      <c r="W4075" s="2"/>
      <c r="X4075" s="2" t="s">
        <v>101</v>
      </c>
      <c r="Y4075" s="2" t="s">
        <v>11255</v>
      </c>
      <c r="Z4075" s="2" t="s">
        <v>11256</v>
      </c>
      <c r="AA4075" s="2" t="s">
        <v>11257</v>
      </c>
      <c r="AB4075" s="2" t="s">
        <v>2702</v>
      </c>
      <c r="AC4075" s="2" t="s">
        <v>2703</v>
      </c>
    </row>
    <row r="4076" spans="1:29" ht="14.25" x14ac:dyDescent="0.2">
      <c r="A4076" s="2" t="s">
        <v>13388</v>
      </c>
      <c r="B4076" s="2">
        <v>226</v>
      </c>
      <c r="C4076" s="2" t="s">
        <v>26</v>
      </c>
      <c r="D4076" s="2" t="s">
        <v>13389</v>
      </c>
      <c r="E4076" s="2">
        <v>1</v>
      </c>
      <c r="F4076" s="2">
        <v>1.2287600000000001E-4</v>
      </c>
      <c r="G4076" s="2">
        <v>78.287000000000006</v>
      </c>
      <c r="H4076" s="2" t="s">
        <v>13390</v>
      </c>
      <c r="I4076" s="3" t="s">
        <v>16284</v>
      </c>
      <c r="J4076" s="2">
        <v>2</v>
      </c>
      <c r="K4076" s="2">
        <v>0.29000999999999999</v>
      </c>
      <c r="L4076" s="2">
        <v>2</v>
      </c>
      <c r="M4076" s="2">
        <v>1.2470000000000001</v>
      </c>
      <c r="N4076" s="2">
        <v>1.2669999999999999</v>
      </c>
      <c r="O4076" s="2">
        <v>1.286</v>
      </c>
      <c r="P4076" s="2">
        <v>0.78200000000000003</v>
      </c>
      <c r="Q4076" s="2">
        <v>0.84499999999999997</v>
      </c>
      <c r="R4076" s="2">
        <v>0.81299999999999994</v>
      </c>
      <c r="S4076" s="2">
        <v>0.64200000000000002</v>
      </c>
      <c r="T4076" s="2">
        <v>2.4700000000000001E-5</v>
      </c>
      <c r="U4076" s="2" t="s">
        <v>29</v>
      </c>
      <c r="V4076" s="2" t="s">
        <v>140</v>
      </c>
      <c r="W4076" s="2"/>
      <c r="X4076" s="2" t="s">
        <v>7579</v>
      </c>
      <c r="Y4076" s="2" t="s">
        <v>13391</v>
      </c>
      <c r="Z4076" s="2" t="s">
        <v>13392</v>
      </c>
      <c r="AA4076" s="2" t="s">
        <v>13393</v>
      </c>
      <c r="AB4076" s="2" t="s">
        <v>13394</v>
      </c>
      <c r="AC4076" s="2" t="s">
        <v>13395</v>
      </c>
    </row>
    <row r="4077" spans="1:29" ht="14.25" x14ac:dyDescent="0.2">
      <c r="A4077" s="2" t="s">
        <v>5638</v>
      </c>
      <c r="B4077" s="2">
        <v>81</v>
      </c>
      <c r="C4077" s="2" t="s">
        <v>72</v>
      </c>
      <c r="D4077" s="2" t="s">
        <v>5639</v>
      </c>
      <c r="E4077" s="2">
        <v>1</v>
      </c>
      <c r="F4077" s="2">
        <v>4.2924799999999999E-2</v>
      </c>
      <c r="G4077" s="2">
        <v>46.317999999999998</v>
      </c>
      <c r="H4077" s="2" t="s">
        <v>5640</v>
      </c>
      <c r="I4077" s="3"/>
      <c r="J4077" s="2">
        <v>3</v>
      </c>
      <c r="K4077" s="2">
        <v>1.3355999999999999</v>
      </c>
      <c r="L4077" s="2">
        <v>1</v>
      </c>
      <c r="M4077" s="2">
        <v>1.2210000000000001</v>
      </c>
      <c r="N4077" s="2">
        <v>1.2809999999999999</v>
      </c>
      <c r="O4077" s="2">
        <v>1.3</v>
      </c>
      <c r="P4077" s="2">
        <v>0.83199999999999996</v>
      </c>
      <c r="Q4077" s="2">
        <v>0.78300000000000003</v>
      </c>
      <c r="R4077" s="2">
        <v>0.82299999999999995</v>
      </c>
      <c r="S4077" s="2">
        <v>0.64100000000000001</v>
      </c>
      <c r="T4077" s="2">
        <v>8.3100000000000001E-5</v>
      </c>
      <c r="U4077" s="2" t="s">
        <v>29</v>
      </c>
      <c r="V4077" s="2" t="s">
        <v>5641</v>
      </c>
      <c r="W4077" s="2" t="s">
        <v>5642</v>
      </c>
      <c r="X4077" s="2" t="s">
        <v>5643</v>
      </c>
      <c r="Y4077" s="2" t="s">
        <v>5644</v>
      </c>
      <c r="Z4077" s="2" t="s">
        <v>5645</v>
      </c>
      <c r="AA4077" s="2" t="s">
        <v>5646</v>
      </c>
      <c r="AB4077" s="2" t="s">
        <v>5647</v>
      </c>
      <c r="AC4077" s="2" t="s">
        <v>5648</v>
      </c>
    </row>
    <row r="4078" spans="1:29" ht="14.25" x14ac:dyDescent="0.2">
      <c r="A4078" s="2" t="s">
        <v>5848</v>
      </c>
      <c r="B4078" s="2">
        <v>223</v>
      </c>
      <c r="C4078" s="2" t="s">
        <v>26</v>
      </c>
      <c r="D4078" s="2" t="s">
        <v>5849</v>
      </c>
      <c r="E4078" s="2">
        <v>0.97802100000000003</v>
      </c>
      <c r="F4078" s="2">
        <v>1.14E-8</v>
      </c>
      <c r="G4078" s="2">
        <v>113.53</v>
      </c>
      <c r="H4078" s="2" t="s">
        <v>5851</v>
      </c>
      <c r="I4078" s="3" t="s">
        <v>16278</v>
      </c>
      <c r="J4078" s="2">
        <v>2</v>
      </c>
      <c r="K4078" s="2">
        <v>-0.86890000000000001</v>
      </c>
      <c r="L4078" s="2">
        <v>2</v>
      </c>
      <c r="M4078" s="2">
        <v>1.2509999999999999</v>
      </c>
      <c r="N4078" s="2">
        <v>1.2270000000000001</v>
      </c>
      <c r="O4078" s="2">
        <v>1.325</v>
      </c>
      <c r="P4078" s="2">
        <v>0.76700000000000002</v>
      </c>
      <c r="Q4078" s="2">
        <v>0.81100000000000005</v>
      </c>
      <c r="R4078" s="2">
        <v>0.85899999999999999</v>
      </c>
      <c r="S4078" s="2">
        <v>0.64100000000000001</v>
      </c>
      <c r="T4078" s="2">
        <v>3.2480999999999998E-4</v>
      </c>
      <c r="U4078" s="2" t="s">
        <v>29</v>
      </c>
      <c r="V4078" s="2"/>
      <c r="AB4078" s="2"/>
    </row>
    <row r="4079" spans="1:29" ht="14.25" x14ac:dyDescent="0.2">
      <c r="A4079" s="2" t="s">
        <v>7936</v>
      </c>
      <c r="B4079" s="2">
        <v>4498</v>
      </c>
      <c r="C4079" s="2" t="s">
        <v>26</v>
      </c>
      <c r="D4079" s="2" t="s">
        <v>7937</v>
      </c>
      <c r="E4079" s="2">
        <v>0.99073800000000001</v>
      </c>
      <c r="F4079" s="2">
        <v>2.4600000000000001E-55</v>
      </c>
      <c r="G4079" s="2">
        <v>185.92</v>
      </c>
      <c r="H4079" s="2" t="s">
        <v>7945</v>
      </c>
      <c r="I4079" s="3" t="s">
        <v>16276</v>
      </c>
      <c r="J4079" s="2">
        <v>2</v>
      </c>
      <c r="K4079" s="2">
        <v>-0.48218</v>
      </c>
      <c r="L4079" s="2">
        <v>11</v>
      </c>
      <c r="M4079" s="2">
        <v>1.2490000000000001</v>
      </c>
      <c r="N4079" s="2">
        <v>1.3080000000000001</v>
      </c>
      <c r="O4079" s="2">
        <v>1.248</v>
      </c>
      <c r="P4079" s="2">
        <v>0.80400000000000005</v>
      </c>
      <c r="Q4079" s="2">
        <v>0.81499999999999995</v>
      </c>
      <c r="R4079" s="2">
        <v>0.82</v>
      </c>
      <c r="S4079" s="2">
        <v>0.64100000000000001</v>
      </c>
      <c r="T4079" s="2">
        <v>2.19E-5</v>
      </c>
      <c r="U4079" s="2" t="s">
        <v>63</v>
      </c>
      <c r="V4079" s="2"/>
      <c r="W4079" s="2" t="s">
        <v>576</v>
      </c>
      <c r="X4079" s="2" t="s">
        <v>101</v>
      </c>
      <c r="Y4079" s="2" t="s">
        <v>7939</v>
      </c>
      <c r="AB4079" s="2" t="s">
        <v>724</v>
      </c>
      <c r="AC4079" s="2" t="s">
        <v>725</v>
      </c>
    </row>
    <row r="4080" spans="1:29" ht="14.25" x14ac:dyDescent="0.2">
      <c r="A4080" s="2" t="s">
        <v>10481</v>
      </c>
      <c r="B4080" s="2">
        <v>290</v>
      </c>
      <c r="C4080" s="2" t="s">
        <v>26</v>
      </c>
      <c r="D4080" s="2" t="s">
        <v>10482</v>
      </c>
      <c r="E4080" s="2">
        <v>1</v>
      </c>
      <c r="F4080" s="2">
        <v>1.33E-36</v>
      </c>
      <c r="G4080" s="2">
        <v>151.21</v>
      </c>
      <c r="H4080" s="2" t="s">
        <v>10496</v>
      </c>
      <c r="I4080" s="3" t="s">
        <v>16284</v>
      </c>
      <c r="J4080" s="2">
        <v>3</v>
      </c>
      <c r="K4080" s="2">
        <v>-1.101</v>
      </c>
      <c r="L4080" s="2">
        <v>8</v>
      </c>
      <c r="M4080" s="2">
        <v>1.3520000000000001</v>
      </c>
      <c r="N4080" s="2">
        <v>1.238</v>
      </c>
      <c r="O4080" s="2">
        <v>1.222</v>
      </c>
      <c r="P4080" s="2">
        <v>0.82099999999999995</v>
      </c>
      <c r="Q4080" s="2">
        <v>0.80200000000000005</v>
      </c>
      <c r="R4080" s="2">
        <v>0.81899999999999995</v>
      </c>
      <c r="S4080" s="2">
        <v>0.64100000000000001</v>
      </c>
      <c r="T4080" s="2">
        <v>8.1034999999999996E-3</v>
      </c>
      <c r="U4080" s="2" t="s">
        <v>63</v>
      </c>
      <c r="V4080" s="2" t="s">
        <v>684</v>
      </c>
      <c r="W4080" s="2" t="s">
        <v>10484</v>
      </c>
      <c r="X4080" s="2" t="s">
        <v>10485</v>
      </c>
      <c r="Y4080" s="2" t="s">
        <v>10486</v>
      </c>
      <c r="Z4080" s="2" t="s">
        <v>10487</v>
      </c>
      <c r="AA4080" s="2" t="s">
        <v>10488</v>
      </c>
      <c r="AB4080" s="2"/>
    </row>
    <row r="4081" spans="1:29" ht="14.25" x14ac:dyDescent="0.2">
      <c r="A4081" s="2" t="s">
        <v>11419</v>
      </c>
      <c r="B4081" s="2">
        <v>443</v>
      </c>
      <c r="C4081" s="2" t="s">
        <v>26</v>
      </c>
      <c r="D4081" s="2" t="s">
        <v>11420</v>
      </c>
      <c r="E4081" s="2">
        <v>1</v>
      </c>
      <c r="F4081" s="2">
        <v>1.9400000000000001E-5</v>
      </c>
      <c r="G4081" s="2">
        <v>79.466999999999999</v>
      </c>
      <c r="H4081" s="2" t="s">
        <v>11421</v>
      </c>
      <c r="I4081" s="3" t="s">
        <v>16276</v>
      </c>
      <c r="J4081" s="2">
        <v>3</v>
      </c>
      <c r="K4081" s="2">
        <v>2.9725999999999999</v>
      </c>
      <c r="L4081" s="2">
        <v>2</v>
      </c>
      <c r="M4081" s="2">
        <v>1.2509999999999999</v>
      </c>
      <c r="N4081" s="2">
        <v>1.2549999999999999</v>
      </c>
      <c r="O4081" s="2">
        <v>1.3</v>
      </c>
      <c r="P4081" s="2">
        <v>0.84099999999999997</v>
      </c>
      <c r="Q4081" s="2">
        <v>0.78800000000000003</v>
      </c>
      <c r="R4081" s="2">
        <v>0.80900000000000005</v>
      </c>
      <c r="S4081" s="2">
        <v>0.64100000000000001</v>
      </c>
      <c r="T4081" s="2">
        <v>3.6000000000000001E-5</v>
      </c>
      <c r="U4081" s="2" t="s">
        <v>29</v>
      </c>
      <c r="V4081" s="2"/>
      <c r="Y4081" s="2" t="s">
        <v>11422</v>
      </c>
      <c r="AB4081" s="2"/>
    </row>
    <row r="4082" spans="1:29" ht="14.25" x14ac:dyDescent="0.2">
      <c r="A4082" s="2" t="s">
        <v>14730</v>
      </c>
      <c r="B4082" s="2">
        <v>532</v>
      </c>
      <c r="C4082" s="2" t="s">
        <v>26</v>
      </c>
      <c r="D4082" s="2" t="s">
        <v>14731</v>
      </c>
      <c r="E4082" s="2">
        <v>0.94911100000000004</v>
      </c>
      <c r="F4082" s="2">
        <v>1.05727E-4</v>
      </c>
      <c r="G4082" s="2">
        <v>68.480999999999995</v>
      </c>
      <c r="H4082" s="2" t="s">
        <v>14732</v>
      </c>
      <c r="I4082" s="3" t="s">
        <v>16306</v>
      </c>
      <c r="J4082" s="2">
        <v>3</v>
      </c>
      <c r="K4082" s="2">
        <v>5.0424999999999998E-2</v>
      </c>
      <c r="L4082" s="2">
        <v>1</v>
      </c>
      <c r="M4082" s="2">
        <v>1.119</v>
      </c>
      <c r="N4082" s="2">
        <v>1.3540000000000001</v>
      </c>
      <c r="O4082" s="2">
        <v>1.323</v>
      </c>
      <c r="P4082" s="2">
        <v>0.878</v>
      </c>
      <c r="Q4082" s="2">
        <v>0.86199999999999999</v>
      </c>
      <c r="R4082" s="2">
        <v>0.69299999999999995</v>
      </c>
      <c r="S4082" s="2">
        <v>0.64100000000000001</v>
      </c>
      <c r="T4082" s="2">
        <v>8.6043000000000005E-3</v>
      </c>
      <c r="U4082" s="2" t="s">
        <v>63</v>
      </c>
      <c r="V4082" s="2" t="s">
        <v>795</v>
      </c>
      <c r="Y4082" s="2" t="s">
        <v>14733</v>
      </c>
      <c r="Z4082" s="2" t="s">
        <v>14734</v>
      </c>
      <c r="AA4082" s="2" t="s">
        <v>14735</v>
      </c>
      <c r="AB4082" s="2" t="s">
        <v>14736</v>
      </c>
      <c r="AC4082" s="2" t="s">
        <v>14737</v>
      </c>
    </row>
    <row r="4083" spans="1:29" ht="14.25" x14ac:dyDescent="0.2">
      <c r="A4083" s="2" t="s">
        <v>16239</v>
      </c>
      <c r="B4083" s="2">
        <v>616</v>
      </c>
      <c r="C4083" s="2" t="s">
        <v>26</v>
      </c>
      <c r="D4083" s="2" t="s">
        <v>16240</v>
      </c>
      <c r="E4083" s="2">
        <v>0.959345</v>
      </c>
      <c r="F4083" s="2">
        <v>6.4900000000000005E-8</v>
      </c>
      <c r="G4083" s="2">
        <v>63.203000000000003</v>
      </c>
      <c r="H4083" s="2" t="s">
        <v>16241</v>
      </c>
      <c r="I4083" s="3" t="s">
        <v>16311</v>
      </c>
      <c r="J4083" s="2">
        <v>3</v>
      </c>
      <c r="K4083" s="2">
        <v>-2.8963000000000001</v>
      </c>
      <c r="L4083" s="2">
        <v>1</v>
      </c>
      <c r="M4083" s="2">
        <v>1.2070000000000001</v>
      </c>
      <c r="N4083" s="2">
        <v>1.369</v>
      </c>
      <c r="O4083" s="2">
        <v>1.2310000000000001</v>
      </c>
      <c r="P4083" s="2">
        <v>0.87</v>
      </c>
      <c r="Q4083" s="2">
        <v>0.745</v>
      </c>
      <c r="R4083" s="2">
        <v>0.82499999999999996</v>
      </c>
      <c r="S4083" s="2">
        <v>0.64100000000000001</v>
      </c>
      <c r="T4083" s="2">
        <v>1.8606899999999999E-3</v>
      </c>
      <c r="U4083" s="2" t="s">
        <v>319</v>
      </c>
      <c r="V4083" s="2"/>
      <c r="W4083" s="2"/>
      <c r="X4083" s="2" t="s">
        <v>101</v>
      </c>
      <c r="AB4083" s="2" t="s">
        <v>3240</v>
      </c>
      <c r="AC4083" s="2" t="s">
        <v>3241</v>
      </c>
    </row>
    <row r="4084" spans="1:29" ht="14.25" x14ac:dyDescent="0.2">
      <c r="A4084" s="2" t="s">
        <v>259</v>
      </c>
      <c r="B4084" s="2">
        <v>22</v>
      </c>
      <c r="C4084" s="2" t="s">
        <v>26</v>
      </c>
      <c r="D4084" s="2" t="s">
        <v>260</v>
      </c>
      <c r="E4084" s="2">
        <v>0.90001200000000003</v>
      </c>
      <c r="F4084" s="2">
        <v>4.0200000000000003E-8</v>
      </c>
      <c r="G4084" s="2">
        <v>103.31</v>
      </c>
      <c r="H4084" s="2" t="s">
        <v>266</v>
      </c>
      <c r="I4084" s="3" t="s">
        <v>16276</v>
      </c>
      <c r="J4084" s="2">
        <v>2</v>
      </c>
      <c r="K4084" s="2">
        <v>-1.5692999999999999</v>
      </c>
      <c r="L4084" s="2">
        <v>2</v>
      </c>
      <c r="M4084" s="2">
        <v>1.22</v>
      </c>
      <c r="N4084" s="2">
        <v>1.2430000000000001</v>
      </c>
      <c r="O4084" s="2">
        <v>1.341</v>
      </c>
      <c r="P4084" s="2">
        <v>0.79500000000000004</v>
      </c>
      <c r="Q4084" s="2">
        <v>0.81899999999999995</v>
      </c>
      <c r="R4084" s="2">
        <v>0.81899999999999995</v>
      </c>
      <c r="S4084" s="2">
        <v>0.64</v>
      </c>
      <c r="T4084" s="2">
        <v>2.7636000000000002E-4</v>
      </c>
      <c r="U4084" s="2" t="s">
        <v>167</v>
      </c>
      <c r="V4084" s="2"/>
      <c r="W4084" s="2" t="s">
        <v>34</v>
      </c>
      <c r="X4084" s="2" t="s">
        <v>35</v>
      </c>
      <c r="Y4084" s="2" t="s">
        <v>262</v>
      </c>
      <c r="AB4084" s="2"/>
    </row>
    <row r="4085" spans="1:29" ht="14.25" x14ac:dyDescent="0.2">
      <c r="A4085" s="2" t="s">
        <v>4211</v>
      </c>
      <c r="B4085" s="2">
        <v>227</v>
      </c>
      <c r="C4085" s="2" t="s">
        <v>26</v>
      </c>
      <c r="D4085" s="2" t="s">
        <v>4212</v>
      </c>
      <c r="E4085" s="2">
        <v>0.99962899999999999</v>
      </c>
      <c r="F4085" s="2">
        <v>9.6143900000000004E-3</v>
      </c>
      <c r="G4085" s="2">
        <v>48.981000000000002</v>
      </c>
      <c r="H4085" s="2" t="s">
        <v>4213</v>
      </c>
      <c r="I4085" s="3" t="s">
        <v>16283</v>
      </c>
      <c r="J4085" s="2">
        <v>3</v>
      </c>
      <c r="K4085" s="2">
        <v>-0.27912999999999999</v>
      </c>
      <c r="L4085" s="2">
        <v>1</v>
      </c>
      <c r="M4085" s="2">
        <v>1.294</v>
      </c>
      <c r="N4085" s="2">
        <v>1.252</v>
      </c>
      <c r="O4085" s="2">
        <v>1.262</v>
      </c>
      <c r="P4085" s="2">
        <v>0.77100000000000002</v>
      </c>
      <c r="Q4085" s="2">
        <v>0.82499999999999996</v>
      </c>
      <c r="R4085" s="2">
        <v>0.84199999999999997</v>
      </c>
      <c r="S4085" s="2">
        <v>0.64</v>
      </c>
      <c r="T4085" s="2">
        <v>5.5899999999999997E-5</v>
      </c>
      <c r="U4085" s="2" t="s">
        <v>100</v>
      </c>
      <c r="V4085" s="2"/>
      <c r="W4085" s="2"/>
      <c r="X4085" s="2" t="s">
        <v>101</v>
      </c>
      <c r="Y4085" s="2" t="s">
        <v>4214</v>
      </c>
      <c r="Z4085" s="2" t="s">
        <v>4215</v>
      </c>
      <c r="AA4085" s="2" t="s">
        <v>731</v>
      </c>
      <c r="AB4085" s="2" t="s">
        <v>4216</v>
      </c>
      <c r="AC4085" s="2" t="s">
        <v>4217</v>
      </c>
    </row>
    <row r="4086" spans="1:29" ht="14.25" x14ac:dyDescent="0.2">
      <c r="A4086" s="2" t="s">
        <v>7969</v>
      </c>
      <c r="B4086" s="2">
        <v>18</v>
      </c>
      <c r="C4086" s="2" t="s">
        <v>26</v>
      </c>
      <c r="D4086" s="2" t="s">
        <v>7970</v>
      </c>
      <c r="E4086" s="2">
        <v>0.97092000000000001</v>
      </c>
      <c r="F4086" s="2">
        <v>5.4999999999999999E-6</v>
      </c>
      <c r="G4086" s="2">
        <v>96.088999999999999</v>
      </c>
      <c r="H4086" s="2" t="s">
        <v>7971</v>
      </c>
      <c r="I4086" s="3" t="s">
        <v>16285</v>
      </c>
      <c r="J4086" s="2">
        <v>3</v>
      </c>
      <c r="K4086" s="2">
        <v>-0.96128000000000002</v>
      </c>
      <c r="L4086" s="2">
        <v>3</v>
      </c>
      <c r="M4086" s="2">
        <v>1.1830000000000001</v>
      </c>
      <c r="N4086" s="2">
        <v>1.3560000000000001</v>
      </c>
      <c r="O4086" s="2">
        <v>1.2669999999999999</v>
      </c>
      <c r="P4086" s="2">
        <v>0.85199999999999998</v>
      </c>
      <c r="Q4086" s="2">
        <v>0.755</v>
      </c>
      <c r="R4086" s="2">
        <v>0.83</v>
      </c>
      <c r="S4086" s="2">
        <v>0.64</v>
      </c>
      <c r="T4086" s="2">
        <v>1.4023900000000001E-3</v>
      </c>
      <c r="U4086" s="2" t="s">
        <v>29</v>
      </c>
      <c r="V4086" s="2" t="s">
        <v>667</v>
      </c>
      <c r="W4086" s="2" t="s">
        <v>280</v>
      </c>
      <c r="X4086" s="2" t="s">
        <v>668</v>
      </c>
      <c r="Y4086" s="2" t="s">
        <v>7972</v>
      </c>
      <c r="AB4086" s="2" t="s">
        <v>672</v>
      </c>
      <c r="AC4086" s="2" t="s">
        <v>673</v>
      </c>
    </row>
    <row r="4087" spans="1:29" ht="14.25" x14ac:dyDescent="0.2">
      <c r="A4087" s="2" t="s">
        <v>11688</v>
      </c>
      <c r="B4087" s="2">
        <v>784</v>
      </c>
      <c r="C4087" s="2" t="s">
        <v>26</v>
      </c>
      <c r="D4087" s="2" t="s">
        <v>11689</v>
      </c>
      <c r="E4087" s="2">
        <v>0.97732300000000005</v>
      </c>
      <c r="F4087" s="2">
        <v>4.8099999999999997E-9</v>
      </c>
      <c r="G4087" s="2">
        <v>115.8</v>
      </c>
      <c r="H4087" s="2" t="s">
        <v>11697</v>
      </c>
      <c r="I4087" s="3"/>
      <c r="J4087" s="2">
        <v>2</v>
      </c>
      <c r="K4087" s="2">
        <v>-0.51022000000000001</v>
      </c>
      <c r="L4087" s="2">
        <v>2</v>
      </c>
      <c r="M4087" s="2">
        <v>1.2829999999999999</v>
      </c>
      <c r="N4087" s="2">
        <v>1.242</v>
      </c>
      <c r="O4087" s="2">
        <v>1.284</v>
      </c>
      <c r="P4087" s="2">
        <v>0.86899999999999999</v>
      </c>
      <c r="Q4087" s="2">
        <v>0.80100000000000005</v>
      </c>
      <c r="R4087" s="2">
        <v>0.76900000000000002</v>
      </c>
      <c r="S4087" s="2">
        <v>0.64</v>
      </c>
      <c r="T4087" s="2">
        <v>1.5505599999999999E-4</v>
      </c>
      <c r="U4087" s="2" t="s">
        <v>29</v>
      </c>
      <c r="V4087" s="2" t="s">
        <v>11691</v>
      </c>
      <c r="W4087" s="2"/>
      <c r="X4087" s="2" t="s">
        <v>11692</v>
      </c>
      <c r="Y4087" s="2" t="s">
        <v>11693</v>
      </c>
      <c r="Z4087" s="2" t="s">
        <v>11694</v>
      </c>
      <c r="AA4087" s="2" t="s">
        <v>11695</v>
      </c>
      <c r="AB4087" s="2"/>
    </row>
    <row r="4088" spans="1:29" ht="14.25" x14ac:dyDescent="0.2">
      <c r="A4088" s="2" t="s">
        <v>11928</v>
      </c>
      <c r="B4088" s="2">
        <v>202</v>
      </c>
      <c r="C4088" s="2" t="s">
        <v>26</v>
      </c>
      <c r="D4088" s="2" t="s">
        <v>11929</v>
      </c>
      <c r="E4088" s="2">
        <v>1</v>
      </c>
      <c r="F4088" s="2">
        <v>9.8521799999999994E-4</v>
      </c>
      <c r="G4088" s="2">
        <v>62.088000000000001</v>
      </c>
      <c r="H4088" s="2" t="s">
        <v>11932</v>
      </c>
      <c r="I4088" s="3" t="s">
        <v>16301</v>
      </c>
      <c r="J4088" s="2">
        <v>2</v>
      </c>
      <c r="K4088" s="2">
        <v>0.43586999999999998</v>
      </c>
      <c r="L4088" s="2">
        <v>3</v>
      </c>
      <c r="M4088" s="2">
        <v>1.246</v>
      </c>
      <c r="N4088" s="2">
        <v>1.2949999999999999</v>
      </c>
      <c r="O4088" s="2">
        <v>1.2669999999999999</v>
      </c>
      <c r="P4088" s="2">
        <v>0.84299999999999997</v>
      </c>
      <c r="Q4088" s="2">
        <v>0.80500000000000005</v>
      </c>
      <c r="R4088" s="2">
        <v>0.79</v>
      </c>
      <c r="S4088" s="2">
        <v>0.64</v>
      </c>
      <c r="T4088" s="2">
        <v>2.3799999999999999E-5</v>
      </c>
      <c r="U4088" s="2" t="s">
        <v>29</v>
      </c>
      <c r="V4088" s="2"/>
      <c r="Y4088" s="2" t="s">
        <v>11931</v>
      </c>
      <c r="AB4088" s="2" t="s">
        <v>4994</v>
      </c>
      <c r="AC4088" s="2" t="s">
        <v>4995</v>
      </c>
    </row>
    <row r="4089" spans="1:29" ht="14.25" x14ac:dyDescent="0.2">
      <c r="A4089" s="2" t="s">
        <v>12939</v>
      </c>
      <c r="B4089" s="2">
        <v>214</v>
      </c>
      <c r="C4089" s="2" t="s">
        <v>127</v>
      </c>
      <c r="D4089" s="2" t="s">
        <v>12940</v>
      </c>
      <c r="E4089" s="2">
        <v>0.97203799999999996</v>
      </c>
      <c r="F4089" s="2">
        <v>5.1799999999999998E-14</v>
      </c>
      <c r="G4089" s="2">
        <v>136.33000000000001</v>
      </c>
      <c r="H4089" s="2" t="s">
        <v>12946</v>
      </c>
      <c r="I4089" s="3"/>
      <c r="J4089" s="2">
        <v>3</v>
      </c>
      <c r="K4089" s="2">
        <v>1.9866999999999999</v>
      </c>
      <c r="L4089" s="2">
        <v>15</v>
      </c>
      <c r="M4089" s="2">
        <v>1.272</v>
      </c>
      <c r="N4089" s="2">
        <v>1.2829999999999999</v>
      </c>
      <c r="O4089" s="2">
        <v>1.2529999999999999</v>
      </c>
      <c r="P4089" s="2">
        <v>0.85199999999999998</v>
      </c>
      <c r="Q4089" s="2">
        <v>0.84799999999999998</v>
      </c>
      <c r="R4089" s="2">
        <v>0.73599999999999999</v>
      </c>
      <c r="S4089" s="2">
        <v>0.64</v>
      </c>
      <c r="T4089" s="2">
        <v>3.0145999999999998E-4</v>
      </c>
      <c r="U4089" s="2" t="s">
        <v>29</v>
      </c>
      <c r="V4089" s="2"/>
      <c r="W4089" s="2"/>
      <c r="X4089" s="2" t="s">
        <v>500</v>
      </c>
      <c r="Y4089" s="2" t="s">
        <v>12942</v>
      </c>
      <c r="Z4089" s="2" t="s">
        <v>12943</v>
      </c>
      <c r="AA4089" s="2" t="s">
        <v>9674</v>
      </c>
      <c r="AB4089" s="2" t="s">
        <v>1693</v>
      </c>
      <c r="AC4089" s="2" t="s">
        <v>1694</v>
      </c>
    </row>
    <row r="4090" spans="1:29" ht="14.25" x14ac:dyDescent="0.2">
      <c r="A4090" s="2" t="s">
        <v>6464</v>
      </c>
      <c r="B4090" s="2">
        <v>720</v>
      </c>
      <c r="C4090" s="2" t="s">
        <v>26</v>
      </c>
      <c r="D4090" s="2" t="s">
        <v>6465</v>
      </c>
      <c r="E4090" s="2">
        <v>0.999282</v>
      </c>
      <c r="F4090" s="2">
        <v>2.8098499999999998E-4</v>
      </c>
      <c r="G4090" s="2">
        <v>71.98</v>
      </c>
      <c r="H4090" s="2" t="s">
        <v>6468</v>
      </c>
      <c r="I4090" s="3"/>
      <c r="J4090" s="2">
        <v>2</v>
      </c>
      <c r="K4090" s="2">
        <v>1.827</v>
      </c>
      <c r="L4090" s="2">
        <v>1</v>
      </c>
      <c r="M4090" s="2">
        <v>1.2230000000000001</v>
      </c>
      <c r="N4090" s="2">
        <v>1.2849999999999999</v>
      </c>
      <c r="O4090" s="2">
        <v>1.302</v>
      </c>
      <c r="P4090" s="2">
        <v>0.80400000000000005</v>
      </c>
      <c r="Q4090" s="2">
        <v>0.81599999999999995</v>
      </c>
      <c r="R4090" s="2">
        <v>0.81399999999999995</v>
      </c>
      <c r="S4090" s="2">
        <v>0.63900000000000001</v>
      </c>
      <c r="T4090" s="2">
        <v>2.7966000000000002E-3</v>
      </c>
      <c r="U4090" s="2" t="s">
        <v>29</v>
      </c>
      <c r="V4090" s="2"/>
      <c r="W4090" s="2"/>
      <c r="X4090" s="2" t="s">
        <v>101</v>
      </c>
      <c r="AB4090" s="2" t="s">
        <v>3264</v>
      </c>
      <c r="AC4090" s="2" t="s">
        <v>3265</v>
      </c>
    </row>
    <row r="4091" spans="1:29" ht="14.25" x14ac:dyDescent="0.2">
      <c r="A4091" s="2" t="s">
        <v>14091</v>
      </c>
      <c r="B4091" s="2">
        <v>2205</v>
      </c>
      <c r="C4091" s="2" t="s">
        <v>26</v>
      </c>
      <c r="D4091" s="2" t="s">
        <v>14092</v>
      </c>
      <c r="E4091" s="2">
        <v>0.96627099999999999</v>
      </c>
      <c r="F4091" s="2">
        <v>1.2915299999999999E-3</v>
      </c>
      <c r="G4091" s="2">
        <v>46.872999999999998</v>
      </c>
      <c r="H4091" s="2" t="s">
        <v>14109</v>
      </c>
      <c r="I4091" s="3"/>
      <c r="J4091" s="2">
        <v>3</v>
      </c>
      <c r="K4091" s="2">
        <v>1.069</v>
      </c>
      <c r="L4091" s="2">
        <v>1</v>
      </c>
      <c r="M4091" s="2">
        <v>1.2789999999999999</v>
      </c>
      <c r="N4091" s="2">
        <v>1.224</v>
      </c>
      <c r="O4091" s="2">
        <v>1.306</v>
      </c>
      <c r="P4091" s="2">
        <v>0.73699999999999999</v>
      </c>
      <c r="Q4091" s="2">
        <v>0.85</v>
      </c>
      <c r="R4091" s="2">
        <v>0.84599999999999997</v>
      </c>
      <c r="S4091" s="2">
        <v>0.63900000000000001</v>
      </c>
      <c r="T4091" s="2">
        <v>4.8316E-4</v>
      </c>
      <c r="U4091" s="2" t="s">
        <v>63</v>
      </c>
      <c r="V4091" s="2"/>
      <c r="W4091" s="2"/>
      <c r="X4091" s="2" t="s">
        <v>101</v>
      </c>
      <c r="Y4091" s="2" t="s">
        <v>5382</v>
      </c>
      <c r="Z4091" s="2" t="s">
        <v>5383</v>
      </c>
      <c r="AA4091" s="2" t="s">
        <v>5384</v>
      </c>
      <c r="AB4091" s="2" t="s">
        <v>5385</v>
      </c>
      <c r="AC4091" s="2" t="s">
        <v>5386</v>
      </c>
    </row>
    <row r="4092" spans="1:29" ht="14.25" x14ac:dyDescent="0.2">
      <c r="A4092" s="2" t="s">
        <v>524</v>
      </c>
      <c r="B4092" s="2">
        <v>1283</v>
      </c>
      <c r="C4092" s="2" t="s">
        <v>26</v>
      </c>
      <c r="D4092" s="2" t="s">
        <v>525</v>
      </c>
      <c r="E4092" s="2">
        <v>0.98390599999999995</v>
      </c>
      <c r="F4092" s="2">
        <v>2.2103800000000001E-3</v>
      </c>
      <c r="G4092" s="2">
        <v>44.831000000000003</v>
      </c>
      <c r="H4092" s="2" t="s">
        <v>533</v>
      </c>
      <c r="I4092" s="3" t="s">
        <v>16284</v>
      </c>
      <c r="J4092" s="2">
        <v>3</v>
      </c>
      <c r="K4092" s="2">
        <v>-0.22972000000000001</v>
      </c>
      <c r="L4092" s="2">
        <v>1</v>
      </c>
      <c r="M4092" s="2">
        <v>1.274</v>
      </c>
      <c r="N4092" s="2">
        <v>1.25</v>
      </c>
      <c r="O4092" s="2">
        <v>1.29</v>
      </c>
      <c r="P4092" s="2">
        <v>0.80800000000000005</v>
      </c>
      <c r="Q4092" s="2">
        <v>0.82</v>
      </c>
      <c r="R4092" s="2">
        <v>0.80500000000000005</v>
      </c>
      <c r="S4092" s="2">
        <v>0.63800000000000001</v>
      </c>
      <c r="T4092" s="2">
        <v>1.6199999999999999E-6</v>
      </c>
      <c r="U4092" s="2" t="s">
        <v>29</v>
      </c>
      <c r="V4092" s="2" t="s">
        <v>527</v>
      </c>
      <c r="W4092" s="2"/>
      <c r="X4092" s="2" t="s">
        <v>528</v>
      </c>
      <c r="Y4092" s="2" t="s">
        <v>529</v>
      </c>
      <c r="AB4092" s="2" t="s">
        <v>530</v>
      </c>
      <c r="AC4092" s="2" t="s">
        <v>531</v>
      </c>
    </row>
    <row r="4093" spans="1:29" ht="14.25" x14ac:dyDescent="0.2">
      <c r="A4093" s="2" t="s">
        <v>8961</v>
      </c>
      <c r="B4093" s="2">
        <v>277</v>
      </c>
      <c r="C4093" s="2" t="s">
        <v>26</v>
      </c>
      <c r="D4093" s="2" t="s">
        <v>8962</v>
      </c>
      <c r="E4093" s="2">
        <v>0.90874600000000005</v>
      </c>
      <c r="F4093" s="2">
        <v>6.87662E-3</v>
      </c>
      <c r="G4093" s="2">
        <v>55.353000000000002</v>
      </c>
      <c r="H4093" s="2" t="s">
        <v>8963</v>
      </c>
      <c r="I4093" s="3" t="s">
        <v>16305</v>
      </c>
      <c r="J4093" s="2">
        <v>3</v>
      </c>
      <c r="K4093" s="2">
        <v>-0.48244999999999999</v>
      </c>
      <c r="L4093" s="2">
        <v>2</v>
      </c>
      <c r="M4093" s="2">
        <v>1.331</v>
      </c>
      <c r="N4093" s="2">
        <v>1.2949999999999999</v>
      </c>
      <c r="O4093" s="2">
        <v>1.1950000000000001</v>
      </c>
      <c r="P4093" s="2">
        <v>0.83199999999999996</v>
      </c>
      <c r="Q4093" s="2">
        <v>0.78600000000000003</v>
      </c>
      <c r="R4093" s="2">
        <v>0.82</v>
      </c>
      <c r="S4093" s="2">
        <v>0.63800000000000001</v>
      </c>
      <c r="T4093" s="2">
        <v>4.2357000000000001E-4</v>
      </c>
      <c r="U4093" s="2" t="s">
        <v>29</v>
      </c>
      <c r="V4093" s="2"/>
      <c r="W4093" s="2"/>
      <c r="X4093" s="2" t="s">
        <v>101</v>
      </c>
      <c r="Y4093" s="2" t="s">
        <v>8964</v>
      </c>
      <c r="Z4093" s="2" t="s">
        <v>8965</v>
      </c>
      <c r="AA4093" s="2" t="s">
        <v>882</v>
      </c>
      <c r="AB4093" s="2" t="s">
        <v>2161</v>
      </c>
      <c r="AC4093" s="2" t="s">
        <v>2162</v>
      </c>
    </row>
    <row r="4094" spans="1:29" ht="14.25" x14ac:dyDescent="0.2">
      <c r="A4094" s="2" t="s">
        <v>11152</v>
      </c>
      <c r="B4094" s="2">
        <v>1106</v>
      </c>
      <c r="C4094" s="2" t="s">
        <v>26</v>
      </c>
      <c r="D4094" s="2" t="s">
        <v>11153</v>
      </c>
      <c r="E4094" s="2">
        <v>0.76234299999999999</v>
      </c>
      <c r="F4094" s="2">
        <v>6.3600000000000001E-5</v>
      </c>
      <c r="G4094" s="2">
        <v>70.986000000000004</v>
      </c>
      <c r="H4094" s="2" t="s">
        <v>11154</v>
      </c>
      <c r="I4094" s="3" t="s">
        <v>16291</v>
      </c>
      <c r="J4094" s="2">
        <v>3</v>
      </c>
      <c r="K4094" s="2">
        <v>0.2137</v>
      </c>
      <c r="L4094" s="2">
        <v>1</v>
      </c>
      <c r="M4094" s="2">
        <v>1.464</v>
      </c>
      <c r="N4094" s="2">
        <v>1.1519999999999999</v>
      </c>
      <c r="O4094" s="2">
        <v>1.208</v>
      </c>
      <c r="P4094" s="2">
        <v>0.75</v>
      </c>
      <c r="Q4094" s="2">
        <v>0.84299999999999997</v>
      </c>
      <c r="R4094" s="2">
        <v>0.84699999999999998</v>
      </c>
      <c r="S4094" s="2">
        <v>0.63800000000000001</v>
      </c>
      <c r="T4094" s="2">
        <v>1.0322400000000001E-2</v>
      </c>
      <c r="U4094" s="2" t="s">
        <v>278</v>
      </c>
      <c r="V4094" s="2"/>
      <c r="W4094" s="2" t="s">
        <v>280</v>
      </c>
      <c r="X4094" s="2" t="s">
        <v>11155</v>
      </c>
      <c r="Y4094" s="2" t="s">
        <v>11156</v>
      </c>
      <c r="AB4094" s="2" t="s">
        <v>11157</v>
      </c>
      <c r="AC4094" s="2" t="s">
        <v>11158</v>
      </c>
    </row>
    <row r="4095" spans="1:29" ht="14.25" x14ac:dyDescent="0.2">
      <c r="A4095" s="2" t="s">
        <v>14091</v>
      </c>
      <c r="B4095" s="2">
        <v>1630</v>
      </c>
      <c r="C4095" s="2" t="s">
        <v>26</v>
      </c>
      <c r="D4095" s="2" t="s">
        <v>14092</v>
      </c>
      <c r="E4095" s="2">
        <v>0.99962700000000004</v>
      </c>
      <c r="F4095" s="2">
        <v>1.4407199999999999E-3</v>
      </c>
      <c r="G4095" s="2">
        <v>59.247999999999998</v>
      </c>
      <c r="H4095" s="2" t="s">
        <v>14095</v>
      </c>
      <c r="I4095" s="3" t="s">
        <v>16301</v>
      </c>
      <c r="J4095" s="2">
        <v>2</v>
      </c>
      <c r="K4095" s="2">
        <v>-0.77322999999999997</v>
      </c>
      <c r="L4095" s="2">
        <v>2</v>
      </c>
      <c r="M4095" s="2">
        <v>1.42</v>
      </c>
      <c r="N4095" s="2">
        <v>1.198</v>
      </c>
      <c r="O4095" s="2">
        <v>1.204</v>
      </c>
      <c r="P4095" s="2">
        <v>0.77800000000000002</v>
      </c>
      <c r="Q4095" s="2">
        <v>0.84899999999999998</v>
      </c>
      <c r="R4095" s="2">
        <v>0.81</v>
      </c>
      <c r="S4095" s="2">
        <v>0.63800000000000001</v>
      </c>
      <c r="T4095" s="2">
        <v>3.6819999999999999E-3</v>
      </c>
      <c r="U4095" s="2" t="s">
        <v>63</v>
      </c>
      <c r="V4095" s="2"/>
      <c r="W4095" s="2"/>
      <c r="X4095" s="2" t="s">
        <v>101</v>
      </c>
      <c r="Y4095" s="2" t="s">
        <v>5382</v>
      </c>
      <c r="Z4095" s="2" t="s">
        <v>5383</v>
      </c>
      <c r="AA4095" s="2" t="s">
        <v>5384</v>
      </c>
      <c r="AB4095" s="2" t="s">
        <v>5385</v>
      </c>
      <c r="AC4095" s="2" t="s">
        <v>5386</v>
      </c>
    </row>
    <row r="4096" spans="1:29" ht="14.25" x14ac:dyDescent="0.2">
      <c r="A4096" s="2" t="s">
        <v>930</v>
      </c>
      <c r="B4096" s="2">
        <v>417</v>
      </c>
      <c r="C4096" s="2" t="s">
        <v>26</v>
      </c>
      <c r="D4096" s="2" t="s">
        <v>931</v>
      </c>
      <c r="E4096" s="2">
        <v>0.78450699999999995</v>
      </c>
      <c r="F4096" s="2">
        <v>4.2873100000000001E-4</v>
      </c>
      <c r="G4096" s="2">
        <v>47.68</v>
      </c>
      <c r="H4096" s="2" t="s">
        <v>937</v>
      </c>
      <c r="I4096" s="3" t="s">
        <v>16289</v>
      </c>
      <c r="J4096" s="2">
        <v>3</v>
      </c>
      <c r="K4096" s="2">
        <v>1.8613999999999999</v>
      </c>
      <c r="L4096" s="2">
        <v>1</v>
      </c>
      <c r="M4096" s="2">
        <v>1.4410000000000001</v>
      </c>
      <c r="N4096" s="2">
        <v>1.1830000000000001</v>
      </c>
      <c r="O4096" s="2">
        <v>1.2010000000000001</v>
      </c>
      <c r="P4096" s="2">
        <v>0.751</v>
      </c>
      <c r="Q4096" s="2">
        <v>0.83399999999999996</v>
      </c>
      <c r="R4096" s="2">
        <v>0.85199999999999998</v>
      </c>
      <c r="S4096" s="2">
        <v>0.63700000000000001</v>
      </c>
      <c r="T4096" s="2">
        <v>6.4638999999999999E-3</v>
      </c>
      <c r="U4096" s="2" t="s">
        <v>29</v>
      </c>
      <c r="V4096" s="2" t="s">
        <v>271</v>
      </c>
      <c r="W4096" s="2"/>
      <c r="X4096" s="2" t="s">
        <v>397</v>
      </c>
      <c r="Y4096" s="2" t="s">
        <v>933</v>
      </c>
      <c r="AB4096" s="2" t="s">
        <v>934</v>
      </c>
      <c r="AC4096" s="2" t="s">
        <v>935</v>
      </c>
    </row>
    <row r="4097" spans="1:29" ht="14.25" x14ac:dyDescent="0.2">
      <c r="A4097" s="2" t="s">
        <v>1181</v>
      </c>
      <c r="B4097" s="2">
        <v>57</v>
      </c>
      <c r="C4097" s="2" t="s">
        <v>26</v>
      </c>
      <c r="D4097" s="2" t="s">
        <v>1182</v>
      </c>
      <c r="E4097" s="2">
        <v>0.81345400000000001</v>
      </c>
      <c r="F4097" s="2">
        <v>1.8613700000000001E-4</v>
      </c>
      <c r="G4097" s="2">
        <v>93.477000000000004</v>
      </c>
      <c r="H4097" s="2" t="s">
        <v>1192</v>
      </c>
      <c r="I4097" s="3" t="s">
        <v>16278</v>
      </c>
      <c r="J4097" s="2">
        <v>3</v>
      </c>
      <c r="K4097" s="2">
        <v>-0.14507</v>
      </c>
      <c r="L4097" s="2">
        <v>1</v>
      </c>
      <c r="M4097" s="2">
        <v>1.254</v>
      </c>
      <c r="N4097" s="2">
        <v>1.2749999999999999</v>
      </c>
      <c r="O4097" s="2">
        <v>1.288</v>
      </c>
      <c r="P4097" s="2">
        <v>0.84899999999999998</v>
      </c>
      <c r="Q4097" s="2">
        <v>0.78300000000000003</v>
      </c>
      <c r="R4097" s="2">
        <v>0.79900000000000004</v>
      </c>
      <c r="S4097" s="2">
        <v>0.63700000000000001</v>
      </c>
      <c r="T4097" s="2">
        <v>3.5800000000000003E-5</v>
      </c>
      <c r="U4097" s="2" t="s">
        <v>100</v>
      </c>
      <c r="V4097" s="2" t="s">
        <v>1184</v>
      </c>
      <c r="W4097" s="2" t="s">
        <v>1185</v>
      </c>
      <c r="X4097" s="2" t="s">
        <v>1186</v>
      </c>
      <c r="Y4097" s="2" t="s">
        <v>1187</v>
      </c>
      <c r="Z4097" s="2" t="s">
        <v>1188</v>
      </c>
      <c r="AA4097" s="2" t="s">
        <v>1189</v>
      </c>
      <c r="AB4097" s="2" t="s">
        <v>1190</v>
      </c>
      <c r="AC4097" s="2" t="s">
        <v>1191</v>
      </c>
    </row>
    <row r="4098" spans="1:29" ht="14.25" x14ac:dyDescent="0.2">
      <c r="A4098" s="2" t="s">
        <v>15096</v>
      </c>
      <c r="B4098" s="2">
        <v>54</v>
      </c>
      <c r="C4098" s="2" t="s">
        <v>26</v>
      </c>
      <c r="D4098" s="2" t="s">
        <v>15097</v>
      </c>
      <c r="E4098" s="2">
        <v>0.99775499999999995</v>
      </c>
      <c r="F4098" s="2">
        <v>1.98E-5</v>
      </c>
      <c r="G4098" s="2">
        <v>88.57</v>
      </c>
      <c r="H4098" s="2" t="s">
        <v>15101</v>
      </c>
      <c r="I4098" s="3" t="s">
        <v>16281</v>
      </c>
      <c r="J4098" s="2">
        <v>2</v>
      </c>
      <c r="K4098" s="2">
        <v>-0.89598999999999995</v>
      </c>
      <c r="L4098" s="2">
        <v>1</v>
      </c>
      <c r="M4098" s="2">
        <v>1.3640000000000001</v>
      </c>
      <c r="N4098" s="2">
        <v>1.18</v>
      </c>
      <c r="O4098" s="2">
        <v>1.2749999999999999</v>
      </c>
      <c r="P4098" s="2">
        <v>0.77800000000000002</v>
      </c>
      <c r="Q4098" s="2">
        <v>0.83699999999999997</v>
      </c>
      <c r="R4098" s="2">
        <v>0.81899999999999995</v>
      </c>
      <c r="S4098" s="2">
        <v>0.63700000000000001</v>
      </c>
      <c r="T4098" s="2">
        <v>1.17717E-3</v>
      </c>
      <c r="U4098" s="2" t="s">
        <v>167</v>
      </c>
      <c r="V4098" s="2" t="s">
        <v>795</v>
      </c>
      <c r="W4098" s="2"/>
      <c r="X4098" s="2" t="s">
        <v>101</v>
      </c>
      <c r="AB4098" s="2" t="s">
        <v>15099</v>
      </c>
      <c r="AC4098" s="2" t="s">
        <v>15100</v>
      </c>
    </row>
    <row r="4099" spans="1:29" ht="14.25" x14ac:dyDescent="0.2">
      <c r="A4099" s="2" t="s">
        <v>8695</v>
      </c>
      <c r="B4099" s="2">
        <v>586</v>
      </c>
      <c r="C4099" s="2" t="s">
        <v>26</v>
      </c>
      <c r="D4099" s="2" t="s">
        <v>8696</v>
      </c>
      <c r="E4099" s="2">
        <v>0.99992800000000004</v>
      </c>
      <c r="F4099" s="2">
        <v>2.8099999999999999E-12</v>
      </c>
      <c r="G4099" s="2">
        <v>123.42</v>
      </c>
      <c r="H4099" s="2" t="s">
        <v>8704</v>
      </c>
      <c r="I4099" s="3" t="s">
        <v>16284</v>
      </c>
      <c r="J4099" s="2">
        <v>3</v>
      </c>
      <c r="K4099" s="2">
        <v>-0.51017999999999997</v>
      </c>
      <c r="L4099" s="2">
        <v>2</v>
      </c>
      <c r="M4099" s="2">
        <v>1.272</v>
      </c>
      <c r="N4099" s="2">
        <v>1.3660000000000001</v>
      </c>
      <c r="O4099" s="2">
        <v>1.18</v>
      </c>
      <c r="P4099" s="2">
        <v>0.74</v>
      </c>
      <c r="Q4099" s="2">
        <v>0.89500000000000002</v>
      </c>
      <c r="R4099" s="2">
        <v>0.79500000000000004</v>
      </c>
      <c r="S4099" s="2">
        <v>0.63600000000000001</v>
      </c>
      <c r="T4099" s="2">
        <v>2.7594999999999998E-3</v>
      </c>
      <c r="U4099" s="2" t="s">
        <v>29</v>
      </c>
      <c r="V4099" s="2" t="s">
        <v>499</v>
      </c>
      <c r="W4099" s="2" t="s">
        <v>8698</v>
      </c>
      <c r="Y4099" s="2" t="s">
        <v>8699</v>
      </c>
      <c r="Z4099" s="2" t="s">
        <v>8700</v>
      </c>
      <c r="AA4099" s="2" t="s">
        <v>8701</v>
      </c>
      <c r="AB4099" s="2" t="s">
        <v>8702</v>
      </c>
      <c r="AC4099" s="2" t="s">
        <v>8703</v>
      </c>
    </row>
    <row r="4100" spans="1:29" ht="14.25" x14ac:dyDescent="0.2">
      <c r="A4100" s="2" t="s">
        <v>13044</v>
      </c>
      <c r="B4100" s="2">
        <v>204</v>
      </c>
      <c r="C4100" s="2" t="s">
        <v>26</v>
      </c>
      <c r="D4100" s="2" t="s">
        <v>13045</v>
      </c>
      <c r="E4100" s="2">
        <v>1</v>
      </c>
      <c r="F4100" s="2">
        <v>1.06E-5</v>
      </c>
      <c r="G4100" s="2">
        <v>61.963000000000001</v>
      </c>
      <c r="H4100" s="2" t="s">
        <v>13047</v>
      </c>
      <c r="I4100" s="3" t="s">
        <v>16279</v>
      </c>
      <c r="J4100" s="2">
        <v>4</v>
      </c>
      <c r="K4100" s="2">
        <v>-0.17324999999999999</v>
      </c>
      <c r="L4100" s="2">
        <v>1</v>
      </c>
      <c r="M4100" s="2">
        <v>1.1830000000000001</v>
      </c>
      <c r="N4100" s="2">
        <v>1.3580000000000001</v>
      </c>
      <c r="O4100" s="2">
        <v>1.274</v>
      </c>
      <c r="P4100" s="2">
        <v>0.83899999999999997</v>
      </c>
      <c r="Q4100" s="2">
        <v>0.79300000000000004</v>
      </c>
      <c r="R4100" s="2">
        <v>0.79500000000000004</v>
      </c>
      <c r="S4100" s="2">
        <v>0.63600000000000001</v>
      </c>
      <c r="T4100" s="2">
        <v>9.2460000000000003E-4</v>
      </c>
      <c r="U4100" s="2" t="s">
        <v>29</v>
      </c>
      <c r="V4100" s="2"/>
      <c r="AB4100" s="2" t="s">
        <v>10143</v>
      </c>
      <c r="AC4100" s="2" t="s">
        <v>10144</v>
      </c>
    </row>
    <row r="4101" spans="1:29" ht="14.25" x14ac:dyDescent="0.2">
      <c r="A4101" s="2" t="s">
        <v>14952</v>
      </c>
      <c r="B4101" s="2">
        <v>873</v>
      </c>
      <c r="C4101" s="2" t="s">
        <v>72</v>
      </c>
      <c r="D4101" s="2" t="s">
        <v>14953</v>
      </c>
      <c r="E4101" s="2">
        <v>0.999857</v>
      </c>
      <c r="F4101" s="2">
        <v>1.5065899999999999E-3</v>
      </c>
      <c r="G4101" s="2">
        <v>56.872</v>
      </c>
      <c r="H4101" s="2" t="s">
        <v>14954</v>
      </c>
      <c r="I4101" s="3" t="s">
        <v>16310</v>
      </c>
      <c r="J4101" s="2">
        <v>3</v>
      </c>
      <c r="K4101" s="2">
        <v>2.6848000000000001</v>
      </c>
      <c r="L4101" s="2">
        <v>1</v>
      </c>
      <c r="M4101" s="2">
        <v>1.351</v>
      </c>
      <c r="N4101" s="2">
        <v>1.238</v>
      </c>
      <c r="O4101" s="2">
        <v>1.232</v>
      </c>
      <c r="P4101" s="2">
        <v>0.76200000000000001</v>
      </c>
      <c r="Q4101" s="2">
        <v>0.89300000000000002</v>
      </c>
      <c r="R4101" s="2">
        <v>0.77600000000000002</v>
      </c>
      <c r="S4101" s="2">
        <v>0.63600000000000001</v>
      </c>
      <c r="T4101" s="2">
        <v>1.2234399999999999E-3</v>
      </c>
      <c r="U4101" s="2" t="s">
        <v>1282</v>
      </c>
      <c r="V4101" s="2"/>
      <c r="W4101" s="2"/>
      <c r="X4101" s="2" t="s">
        <v>101</v>
      </c>
      <c r="Y4101" s="2" t="s">
        <v>14955</v>
      </c>
      <c r="AB4101" s="2" t="s">
        <v>14956</v>
      </c>
      <c r="AC4101" s="2" t="s">
        <v>14957</v>
      </c>
    </row>
    <row r="4102" spans="1:29" ht="14.25" x14ac:dyDescent="0.2">
      <c r="A4102" s="2" t="s">
        <v>5291</v>
      </c>
      <c r="B4102" s="2">
        <v>1172</v>
      </c>
      <c r="C4102" s="2" t="s">
        <v>26</v>
      </c>
      <c r="D4102" s="2" t="s">
        <v>5292</v>
      </c>
      <c r="E4102" s="2">
        <v>1</v>
      </c>
      <c r="F4102" s="2">
        <v>3.0600000000000002E-9</v>
      </c>
      <c r="G4102" s="2">
        <v>111.57</v>
      </c>
      <c r="H4102" s="2" t="s">
        <v>5306</v>
      </c>
      <c r="I4102" s="3" t="s">
        <v>16275</v>
      </c>
      <c r="J4102" s="2">
        <v>2</v>
      </c>
      <c r="K4102" s="2">
        <v>-1.1043000000000001</v>
      </c>
      <c r="L4102" s="2">
        <v>1</v>
      </c>
      <c r="M4102" s="2">
        <v>1.3109999999999999</v>
      </c>
      <c r="N4102" s="2">
        <v>1.2889999999999999</v>
      </c>
      <c r="O4102" s="2">
        <v>1.228</v>
      </c>
      <c r="P4102" s="2">
        <v>0.77900000000000003</v>
      </c>
      <c r="Q4102" s="2">
        <v>0.75700000000000001</v>
      </c>
      <c r="R4102" s="2">
        <v>0.89400000000000002</v>
      </c>
      <c r="S4102" s="2">
        <v>0.63500000000000001</v>
      </c>
      <c r="T4102" s="2">
        <v>6.9660999999999996E-4</v>
      </c>
      <c r="U4102" s="2" t="s">
        <v>63</v>
      </c>
      <c r="V4102" s="2"/>
      <c r="W4102" s="2"/>
      <c r="X4102" s="2" t="s">
        <v>101</v>
      </c>
      <c r="AB4102" s="2" t="s">
        <v>3279</v>
      </c>
      <c r="AC4102" s="2" t="s">
        <v>3280</v>
      </c>
    </row>
    <row r="4103" spans="1:29" ht="14.25" x14ac:dyDescent="0.2">
      <c r="A4103" s="2" t="s">
        <v>7039</v>
      </c>
      <c r="B4103" s="2">
        <v>165</v>
      </c>
      <c r="C4103" s="2" t="s">
        <v>26</v>
      </c>
      <c r="D4103" s="2" t="s">
        <v>7040</v>
      </c>
      <c r="E4103" s="2">
        <v>0.877633</v>
      </c>
      <c r="F4103" s="2">
        <v>9.6345000000000007E-3</v>
      </c>
      <c r="G4103" s="2">
        <v>47.301000000000002</v>
      </c>
      <c r="H4103" s="2" t="s">
        <v>7041</v>
      </c>
      <c r="I4103" s="3" t="s">
        <v>16278</v>
      </c>
      <c r="J4103" s="2">
        <v>2</v>
      </c>
      <c r="K4103" s="2">
        <v>-2.0669</v>
      </c>
      <c r="L4103" s="2">
        <v>1</v>
      </c>
      <c r="M4103" s="2">
        <v>1.389</v>
      </c>
      <c r="N4103" s="2">
        <v>1.1259999999999999</v>
      </c>
      <c r="O4103" s="2">
        <v>1.3140000000000001</v>
      </c>
      <c r="P4103" s="2">
        <v>0.82699999999999996</v>
      </c>
      <c r="Q4103" s="2">
        <v>0.77100000000000002</v>
      </c>
      <c r="R4103" s="2">
        <v>0.83399999999999996</v>
      </c>
      <c r="S4103" s="2">
        <v>0.63500000000000001</v>
      </c>
      <c r="T4103" s="2">
        <v>4.4811E-3</v>
      </c>
      <c r="U4103" s="2" t="s">
        <v>63</v>
      </c>
      <c r="V4103" s="2"/>
      <c r="AB4103" s="2" t="s">
        <v>1626</v>
      </c>
      <c r="AC4103" s="2" t="s">
        <v>1627</v>
      </c>
    </row>
    <row r="4104" spans="1:29" ht="14.25" x14ac:dyDescent="0.2">
      <c r="A4104" s="2" t="s">
        <v>8292</v>
      </c>
      <c r="B4104" s="2">
        <v>372</v>
      </c>
      <c r="C4104" s="2" t="s">
        <v>26</v>
      </c>
      <c r="D4104" s="2" t="s">
        <v>8293</v>
      </c>
      <c r="E4104" s="2">
        <v>1</v>
      </c>
      <c r="F4104" s="2">
        <v>1.46867E-3</v>
      </c>
      <c r="G4104" s="2">
        <v>63.212000000000003</v>
      </c>
      <c r="H4104" s="2" t="s">
        <v>8299</v>
      </c>
      <c r="I4104" s="3" t="s">
        <v>16273</v>
      </c>
      <c r="J4104" s="2">
        <v>2</v>
      </c>
      <c r="K4104" s="2">
        <v>-1.304</v>
      </c>
      <c r="L4104" s="2">
        <v>1</v>
      </c>
      <c r="M4104" s="2">
        <v>1.373</v>
      </c>
      <c r="N4104" s="2">
        <v>1.21</v>
      </c>
      <c r="O4104" s="2">
        <v>1.2430000000000001</v>
      </c>
      <c r="P4104" s="2">
        <v>0.76700000000000002</v>
      </c>
      <c r="Q4104" s="2">
        <v>0.82599999999999996</v>
      </c>
      <c r="R4104" s="2">
        <v>0.83799999999999997</v>
      </c>
      <c r="S4104" s="2">
        <v>0.63500000000000001</v>
      </c>
      <c r="T4104" s="2">
        <v>1.0233200000000001E-3</v>
      </c>
      <c r="U4104" s="2" t="s">
        <v>29</v>
      </c>
      <c r="V4104" s="2"/>
      <c r="W4104" s="2"/>
      <c r="X4104" s="2" t="s">
        <v>101</v>
      </c>
      <c r="AB4104" s="2" t="s">
        <v>3264</v>
      </c>
      <c r="AC4104" s="2" t="s">
        <v>3265</v>
      </c>
    </row>
    <row r="4105" spans="1:29" ht="14.25" x14ac:dyDescent="0.2">
      <c r="A4105" s="2" t="s">
        <v>11018</v>
      </c>
      <c r="B4105" s="2">
        <v>1644</v>
      </c>
      <c r="C4105" s="2" t="s">
        <v>26</v>
      </c>
      <c r="D4105" s="2" t="s">
        <v>11019</v>
      </c>
      <c r="E4105" s="2">
        <v>1</v>
      </c>
      <c r="F4105" s="2">
        <v>2.8807699999999999E-2</v>
      </c>
      <c r="G4105" s="2">
        <v>56.27</v>
      </c>
      <c r="H4105" s="2" t="s">
        <v>11020</v>
      </c>
      <c r="I4105" s="3" t="s">
        <v>16305</v>
      </c>
      <c r="J4105" s="2">
        <v>2</v>
      </c>
      <c r="K4105" s="2">
        <v>3.1187</v>
      </c>
      <c r="L4105" s="2">
        <v>1</v>
      </c>
      <c r="M4105" s="2">
        <v>1.3859999999999999</v>
      </c>
      <c r="N4105" s="2">
        <v>1.27</v>
      </c>
      <c r="O4105" s="2">
        <v>1.1739999999999999</v>
      </c>
      <c r="P4105" s="2">
        <v>0.76</v>
      </c>
      <c r="Q4105" s="2">
        <v>0.84599999999999997</v>
      </c>
      <c r="R4105" s="2">
        <v>0.82599999999999996</v>
      </c>
      <c r="S4105" s="2">
        <v>0.63500000000000001</v>
      </c>
      <c r="T4105" s="2">
        <v>2.196E-3</v>
      </c>
      <c r="U4105" s="2" t="s">
        <v>278</v>
      </c>
      <c r="V4105" s="2" t="s">
        <v>11021</v>
      </c>
      <c r="W4105" s="2" t="s">
        <v>11022</v>
      </c>
      <c r="X4105" s="2" t="s">
        <v>11023</v>
      </c>
      <c r="Y4105" s="2" t="s">
        <v>11024</v>
      </c>
      <c r="AB4105" s="2" t="s">
        <v>11025</v>
      </c>
      <c r="AC4105" s="2" t="s">
        <v>11026</v>
      </c>
    </row>
    <row r="4106" spans="1:29" ht="14.25" x14ac:dyDescent="0.2">
      <c r="A4106" s="2" t="s">
        <v>3900</v>
      </c>
      <c r="B4106" s="2">
        <v>411</v>
      </c>
      <c r="C4106" s="2" t="s">
        <v>26</v>
      </c>
      <c r="D4106" s="2" t="s">
        <v>3901</v>
      </c>
      <c r="E4106" s="2">
        <v>1</v>
      </c>
      <c r="F4106" s="2">
        <v>4.4799999999999997E-8</v>
      </c>
      <c r="G4106" s="2">
        <v>88.774000000000001</v>
      </c>
      <c r="H4106" s="2" t="s">
        <v>3906</v>
      </c>
      <c r="I4106" s="3" t="s">
        <v>16284</v>
      </c>
      <c r="J4106" s="2">
        <v>3</v>
      </c>
      <c r="K4106" s="2">
        <v>-0.59731000000000001</v>
      </c>
      <c r="L4106" s="2">
        <v>1</v>
      </c>
      <c r="M4106" s="2">
        <v>1.1859999999999999</v>
      </c>
      <c r="N4106" s="2">
        <v>1.3540000000000001</v>
      </c>
      <c r="O4106" s="2">
        <v>1.2789999999999999</v>
      </c>
      <c r="P4106" s="2">
        <v>0.73599999999999999</v>
      </c>
      <c r="Q4106" s="2">
        <v>0.86299999999999999</v>
      </c>
      <c r="R4106" s="2">
        <v>0.82099999999999995</v>
      </c>
      <c r="S4106" s="2">
        <v>0.63400000000000001</v>
      </c>
      <c r="T4106" s="2">
        <v>1.6006799999999999E-3</v>
      </c>
      <c r="U4106" s="2" t="s">
        <v>63</v>
      </c>
      <c r="V4106" s="2" t="s">
        <v>2685</v>
      </c>
      <c r="W4106" s="2"/>
      <c r="X4106" s="2" t="s">
        <v>2686</v>
      </c>
      <c r="Y4106" s="2" t="s">
        <v>3903</v>
      </c>
      <c r="Z4106" s="2" t="s">
        <v>3904</v>
      </c>
      <c r="AA4106" s="2" t="s">
        <v>2689</v>
      </c>
      <c r="AB4106" s="2" t="s">
        <v>2690</v>
      </c>
      <c r="AC4106" s="2" t="s">
        <v>2691</v>
      </c>
    </row>
    <row r="4107" spans="1:29" ht="14.25" x14ac:dyDescent="0.2">
      <c r="A4107" s="2" t="s">
        <v>1497</v>
      </c>
      <c r="B4107" s="2">
        <v>1954</v>
      </c>
      <c r="C4107" s="2" t="s">
        <v>26</v>
      </c>
      <c r="D4107" s="2" t="s">
        <v>1498</v>
      </c>
      <c r="E4107" s="2">
        <v>1</v>
      </c>
      <c r="F4107" s="2">
        <v>5.3399999999999998E-40</v>
      </c>
      <c r="G4107" s="2">
        <v>171.3</v>
      </c>
      <c r="H4107" s="2" t="s">
        <v>1509</v>
      </c>
      <c r="I4107" s="3" t="s">
        <v>16275</v>
      </c>
      <c r="J4107" s="2">
        <v>3</v>
      </c>
      <c r="K4107" s="2">
        <v>1.5105</v>
      </c>
      <c r="L4107" s="2">
        <v>50</v>
      </c>
      <c r="M4107" s="2">
        <v>1.294</v>
      </c>
      <c r="N4107" s="2">
        <v>1.2669999999999999</v>
      </c>
      <c r="O4107" s="2">
        <v>1.2689999999999999</v>
      </c>
      <c r="P4107" s="2">
        <v>0.80200000000000005</v>
      </c>
      <c r="Q4107" s="2">
        <v>0.81200000000000006</v>
      </c>
      <c r="R4107" s="2">
        <v>0.80900000000000005</v>
      </c>
      <c r="S4107" s="2">
        <v>0.63300000000000001</v>
      </c>
      <c r="T4107" s="2">
        <v>4.39E-7</v>
      </c>
      <c r="U4107" s="2" t="s">
        <v>29</v>
      </c>
      <c r="V4107" s="2"/>
      <c r="W4107" s="2" t="s">
        <v>1500</v>
      </c>
      <c r="X4107" s="2" t="s">
        <v>1501</v>
      </c>
      <c r="Y4107" s="2" t="s">
        <v>1502</v>
      </c>
      <c r="Z4107" s="2" t="s">
        <v>1503</v>
      </c>
      <c r="AA4107" s="2" t="s">
        <v>1504</v>
      </c>
      <c r="AB4107" s="2" t="s">
        <v>1505</v>
      </c>
      <c r="AC4107" s="2" t="s">
        <v>1506</v>
      </c>
    </row>
    <row r="4108" spans="1:29" ht="14.25" x14ac:dyDescent="0.2">
      <c r="A4108" s="2" t="s">
        <v>2031</v>
      </c>
      <c r="B4108" s="2">
        <v>66</v>
      </c>
      <c r="C4108" s="2" t="s">
        <v>26</v>
      </c>
      <c r="D4108" s="2" t="s">
        <v>2032</v>
      </c>
      <c r="E4108" s="2">
        <v>0.99993600000000005</v>
      </c>
      <c r="F4108" s="2">
        <v>1.0600800000000001E-4</v>
      </c>
      <c r="G4108" s="2">
        <v>68.41</v>
      </c>
      <c r="H4108" s="2" t="s">
        <v>2033</v>
      </c>
      <c r="I4108" s="3"/>
      <c r="J4108" s="2">
        <v>3</v>
      </c>
      <c r="K4108" s="2">
        <v>1.8395999999999999</v>
      </c>
      <c r="L4108" s="2">
        <v>1</v>
      </c>
      <c r="M4108" s="2">
        <v>1.264</v>
      </c>
      <c r="N4108" s="2">
        <v>1.319</v>
      </c>
      <c r="O4108" s="2">
        <v>1.242</v>
      </c>
      <c r="P4108" s="2">
        <v>0.76900000000000002</v>
      </c>
      <c r="Q4108" s="2">
        <v>0.90700000000000003</v>
      </c>
      <c r="R4108" s="2">
        <v>0.74399999999999999</v>
      </c>
      <c r="S4108" s="2">
        <v>0.63300000000000001</v>
      </c>
      <c r="T4108" s="2">
        <v>1.0844100000000001E-3</v>
      </c>
      <c r="U4108" s="2" t="s">
        <v>63</v>
      </c>
      <c r="V4108" s="2"/>
      <c r="Y4108" s="2" t="s">
        <v>2034</v>
      </c>
      <c r="AB4108" s="2"/>
    </row>
    <row r="4109" spans="1:29" ht="14.25" x14ac:dyDescent="0.2">
      <c r="A4109" s="2" t="s">
        <v>7860</v>
      </c>
      <c r="B4109" s="2">
        <v>329</v>
      </c>
      <c r="C4109" s="2" t="s">
        <v>26</v>
      </c>
      <c r="D4109" s="2" t="s">
        <v>7861</v>
      </c>
      <c r="E4109" s="2">
        <v>0.984294</v>
      </c>
      <c r="F4109" s="2">
        <v>2.81065E-2</v>
      </c>
      <c r="G4109" s="2">
        <v>44.246000000000002</v>
      </c>
      <c r="H4109" s="2" t="s">
        <v>7862</v>
      </c>
      <c r="I4109" s="3" t="s">
        <v>16277</v>
      </c>
      <c r="J4109" s="2">
        <v>2</v>
      </c>
      <c r="K4109" s="2">
        <v>-0.73407999999999995</v>
      </c>
      <c r="L4109" s="2">
        <v>1</v>
      </c>
      <c r="M4109" s="2">
        <v>1.369</v>
      </c>
      <c r="N4109" s="2">
        <v>1.2509999999999999</v>
      </c>
      <c r="O4109" s="2">
        <v>1.2190000000000001</v>
      </c>
      <c r="P4109" s="2">
        <v>0.86699999999999999</v>
      </c>
      <c r="Q4109" s="2">
        <v>0.71199999999999997</v>
      </c>
      <c r="R4109" s="2">
        <v>0.85099999999999998</v>
      </c>
      <c r="S4109" s="2">
        <v>0.63300000000000001</v>
      </c>
      <c r="T4109" s="2">
        <v>2.1965000000000001E-3</v>
      </c>
      <c r="U4109" s="2" t="s">
        <v>278</v>
      </c>
      <c r="V4109" s="2" t="s">
        <v>1333</v>
      </c>
      <c r="W4109" s="2" t="s">
        <v>345</v>
      </c>
      <c r="X4109" s="2" t="s">
        <v>7863</v>
      </c>
      <c r="Y4109" s="2" t="s">
        <v>7864</v>
      </c>
      <c r="Z4109" s="2" t="s">
        <v>7865</v>
      </c>
      <c r="AA4109" s="2" t="s">
        <v>7866</v>
      </c>
      <c r="AB4109" s="2" t="s">
        <v>1336</v>
      </c>
      <c r="AC4109" s="2" t="s">
        <v>1337</v>
      </c>
    </row>
    <row r="4110" spans="1:29" ht="14.25" x14ac:dyDescent="0.2">
      <c r="A4110" s="2" t="s">
        <v>11981</v>
      </c>
      <c r="B4110" s="2">
        <v>179</v>
      </c>
      <c r="C4110" s="2" t="s">
        <v>26</v>
      </c>
      <c r="D4110" s="2" t="s">
        <v>11982</v>
      </c>
      <c r="E4110" s="2">
        <v>0.98473100000000002</v>
      </c>
      <c r="F4110" s="2">
        <v>1.63551E-3</v>
      </c>
      <c r="G4110" s="2">
        <v>52.527000000000001</v>
      </c>
      <c r="H4110" s="2" t="s">
        <v>11983</v>
      </c>
      <c r="I4110" s="3" t="s">
        <v>16284</v>
      </c>
      <c r="J4110" s="2">
        <v>3</v>
      </c>
      <c r="K4110" s="2">
        <v>-0.41716999999999999</v>
      </c>
      <c r="L4110" s="2">
        <v>1</v>
      </c>
      <c r="M4110" s="2">
        <v>1.2849999999999999</v>
      </c>
      <c r="N4110" s="2">
        <v>1.292</v>
      </c>
      <c r="O4110" s="2">
        <v>1.2549999999999999</v>
      </c>
      <c r="P4110" s="2">
        <v>0.77200000000000002</v>
      </c>
      <c r="Q4110" s="2">
        <v>0.70199999999999996</v>
      </c>
      <c r="R4110" s="2">
        <v>0.95299999999999996</v>
      </c>
      <c r="S4110" s="2">
        <v>0.63300000000000001</v>
      </c>
      <c r="T4110" s="2">
        <v>2.5103E-2</v>
      </c>
      <c r="U4110" s="2" t="s">
        <v>63</v>
      </c>
      <c r="V4110" s="2"/>
      <c r="Y4110" s="2" t="s">
        <v>11984</v>
      </c>
      <c r="AB4110" s="2" t="s">
        <v>11985</v>
      </c>
      <c r="AC4110" s="2" t="s">
        <v>11986</v>
      </c>
    </row>
    <row r="4111" spans="1:29" ht="14.25" x14ac:dyDescent="0.2">
      <c r="A4111" s="2" t="s">
        <v>1058</v>
      </c>
      <c r="B4111" s="2">
        <v>1007</v>
      </c>
      <c r="C4111" s="2" t="s">
        <v>26</v>
      </c>
      <c r="D4111" s="2" t="s">
        <v>1059</v>
      </c>
      <c r="E4111" s="2">
        <v>0.99998399999999998</v>
      </c>
      <c r="F4111" s="2">
        <v>6.7299999999999996E-5</v>
      </c>
      <c r="G4111" s="2">
        <v>91.307000000000002</v>
      </c>
      <c r="H4111" s="2" t="s">
        <v>1060</v>
      </c>
      <c r="I4111" s="3" t="s">
        <v>16284</v>
      </c>
      <c r="J4111" s="2">
        <v>3</v>
      </c>
      <c r="K4111" s="2">
        <v>0.24914</v>
      </c>
      <c r="L4111" s="2">
        <v>3</v>
      </c>
      <c r="M4111" s="2">
        <v>1.264</v>
      </c>
      <c r="N4111" s="2">
        <v>1.2889999999999999</v>
      </c>
      <c r="O4111" s="2">
        <v>1.278</v>
      </c>
      <c r="P4111" s="2">
        <v>0.82599999999999996</v>
      </c>
      <c r="Q4111" s="2">
        <v>0.80600000000000005</v>
      </c>
      <c r="R4111" s="2">
        <v>0.78800000000000003</v>
      </c>
      <c r="S4111" s="2">
        <v>0.63200000000000001</v>
      </c>
      <c r="T4111" s="2">
        <v>1.8199999999999999E-6</v>
      </c>
      <c r="U4111" s="2" t="s">
        <v>29</v>
      </c>
      <c r="V4111" s="2" t="s">
        <v>1061</v>
      </c>
      <c r="W4111" s="2"/>
      <c r="X4111" s="2" t="s">
        <v>1062</v>
      </c>
      <c r="Y4111" s="2" t="s">
        <v>1063</v>
      </c>
      <c r="AB4111" s="2" t="s">
        <v>1064</v>
      </c>
      <c r="AC4111" s="2" t="s">
        <v>1065</v>
      </c>
    </row>
    <row r="4112" spans="1:29" ht="14.25" x14ac:dyDescent="0.2">
      <c r="A4112" s="2" t="s">
        <v>13883</v>
      </c>
      <c r="B4112" s="2">
        <v>55</v>
      </c>
      <c r="C4112" s="2" t="s">
        <v>26</v>
      </c>
      <c r="D4112" s="2" t="s">
        <v>13884</v>
      </c>
      <c r="E4112" s="2">
        <v>0.98820200000000002</v>
      </c>
      <c r="F4112" s="2">
        <v>3.6899999999999998E-6</v>
      </c>
      <c r="G4112" s="2">
        <v>91.588999999999999</v>
      </c>
      <c r="H4112" s="2" t="s">
        <v>13885</v>
      </c>
      <c r="I4112" s="3" t="s">
        <v>16274</v>
      </c>
      <c r="J4112" s="2">
        <v>3</v>
      </c>
      <c r="K4112" s="2">
        <v>-0.96380999999999994</v>
      </c>
      <c r="L4112" s="2">
        <v>1</v>
      </c>
      <c r="M4112" s="2">
        <v>1.3340000000000001</v>
      </c>
      <c r="N4112" s="2">
        <v>1.357</v>
      </c>
      <c r="O4112" s="2">
        <v>1.147</v>
      </c>
      <c r="P4112" s="2">
        <v>0.79600000000000004</v>
      </c>
      <c r="Q4112" s="2">
        <v>0.83499999999999996</v>
      </c>
      <c r="R4112" s="2">
        <v>0.79300000000000004</v>
      </c>
      <c r="S4112" s="2">
        <v>0.63200000000000001</v>
      </c>
      <c r="T4112" s="2">
        <v>2.2585999999999999E-3</v>
      </c>
      <c r="U4112" s="2" t="s">
        <v>29</v>
      </c>
      <c r="V4112" s="2" t="s">
        <v>795</v>
      </c>
      <c r="W4112" s="2"/>
      <c r="X4112" s="2" t="s">
        <v>13678</v>
      </c>
      <c r="Y4112" s="2" t="s">
        <v>797</v>
      </c>
      <c r="AB4112" s="2" t="s">
        <v>13886</v>
      </c>
      <c r="AC4112" s="2" t="s">
        <v>13887</v>
      </c>
    </row>
    <row r="4113" spans="1:29" ht="14.25" x14ac:dyDescent="0.2">
      <c r="A4113" s="2" t="s">
        <v>15487</v>
      </c>
      <c r="B4113" s="2">
        <v>726</v>
      </c>
      <c r="C4113" s="2" t="s">
        <v>26</v>
      </c>
      <c r="D4113" s="2" t="s">
        <v>15488</v>
      </c>
      <c r="E4113" s="2">
        <v>0.99999899999999997</v>
      </c>
      <c r="F4113" s="2">
        <v>1.2300000000000001E-27</v>
      </c>
      <c r="G4113" s="2">
        <v>117.8</v>
      </c>
      <c r="H4113" s="2" t="s">
        <v>15489</v>
      </c>
      <c r="I4113" s="3" t="s">
        <v>16296</v>
      </c>
      <c r="J4113" s="2">
        <v>4</v>
      </c>
      <c r="K4113" s="2">
        <v>2.1320000000000001</v>
      </c>
      <c r="L4113" s="2">
        <v>3</v>
      </c>
      <c r="M4113" s="2">
        <v>1.2669999999999999</v>
      </c>
      <c r="N4113" s="2">
        <v>1.2190000000000001</v>
      </c>
      <c r="O4113" s="2">
        <v>1.3440000000000001</v>
      </c>
      <c r="P4113" s="2">
        <v>0.83699999999999997</v>
      </c>
      <c r="Q4113" s="2">
        <v>0.77500000000000002</v>
      </c>
      <c r="R4113" s="2">
        <v>0.80800000000000005</v>
      </c>
      <c r="S4113" s="2">
        <v>0.63200000000000001</v>
      </c>
      <c r="T4113" s="2">
        <v>3.1865000000000002E-4</v>
      </c>
      <c r="U4113" s="2" t="s">
        <v>29</v>
      </c>
      <c r="V4113" s="2"/>
      <c r="W4113" s="2"/>
      <c r="X4113" s="2" t="s">
        <v>101</v>
      </c>
      <c r="AB4113" s="2" t="s">
        <v>3279</v>
      </c>
      <c r="AC4113" s="2" t="s">
        <v>3280</v>
      </c>
    </row>
    <row r="4114" spans="1:29" ht="14.25" x14ac:dyDescent="0.2">
      <c r="A4114" s="2" t="s">
        <v>845</v>
      </c>
      <c r="B4114" s="2">
        <v>800</v>
      </c>
      <c r="C4114" s="2" t="s">
        <v>26</v>
      </c>
      <c r="D4114" s="2" t="s">
        <v>846</v>
      </c>
      <c r="E4114" s="2">
        <v>0.93436399999999997</v>
      </c>
      <c r="F4114" s="2">
        <v>2.1850600000000001E-4</v>
      </c>
      <c r="G4114" s="2">
        <v>53.359000000000002</v>
      </c>
      <c r="H4114" s="2" t="s">
        <v>851</v>
      </c>
      <c r="I4114" s="3" t="s">
        <v>16284</v>
      </c>
      <c r="J4114" s="2">
        <v>4</v>
      </c>
      <c r="K4114" s="2">
        <v>-0.25333</v>
      </c>
      <c r="L4114" s="2">
        <v>1</v>
      </c>
      <c r="M4114" s="2">
        <v>1.3420000000000001</v>
      </c>
      <c r="N4114" s="2">
        <v>1.2190000000000001</v>
      </c>
      <c r="O4114" s="2">
        <v>1.2769999999999999</v>
      </c>
      <c r="P4114" s="2">
        <v>0.85499999999999998</v>
      </c>
      <c r="Q4114" s="2">
        <v>0.75800000000000001</v>
      </c>
      <c r="R4114" s="2">
        <v>0.80900000000000005</v>
      </c>
      <c r="S4114" s="2">
        <v>0.63100000000000001</v>
      </c>
      <c r="T4114" s="2">
        <v>4.7845E-4</v>
      </c>
      <c r="U4114" s="2" t="s">
        <v>29</v>
      </c>
      <c r="V4114" s="2"/>
      <c r="W4114" s="2"/>
      <c r="X4114" s="2" t="s">
        <v>591</v>
      </c>
      <c r="AB4114" s="2" t="s">
        <v>848</v>
      </c>
      <c r="AC4114" s="2" t="s">
        <v>849</v>
      </c>
    </row>
    <row r="4115" spans="1:29" ht="14.25" x14ac:dyDescent="0.2">
      <c r="A4115" s="2" t="s">
        <v>8129</v>
      </c>
      <c r="B4115" s="2">
        <v>53</v>
      </c>
      <c r="C4115" s="2" t="s">
        <v>26</v>
      </c>
      <c r="D4115" s="2" t="s">
        <v>8130</v>
      </c>
      <c r="E4115" s="2">
        <v>0.98363</v>
      </c>
      <c r="F4115" s="2">
        <v>1.99E-7</v>
      </c>
      <c r="G4115" s="2">
        <v>97.5</v>
      </c>
      <c r="H4115" s="2" t="s">
        <v>8131</v>
      </c>
      <c r="I4115" s="3" t="s">
        <v>16286</v>
      </c>
      <c r="J4115" s="2">
        <v>3</v>
      </c>
      <c r="K4115" s="2">
        <v>-2.8650999999999999E-2</v>
      </c>
      <c r="L4115" s="2">
        <v>2</v>
      </c>
      <c r="M4115" s="2">
        <v>1.2330000000000001</v>
      </c>
      <c r="N4115" s="2">
        <v>1.1870000000000001</v>
      </c>
      <c r="O4115" s="2">
        <v>1.409</v>
      </c>
      <c r="P4115" s="2">
        <v>0.82599999999999996</v>
      </c>
      <c r="Q4115" s="2">
        <v>0.76800000000000002</v>
      </c>
      <c r="R4115" s="2">
        <v>0.82199999999999995</v>
      </c>
      <c r="S4115" s="2">
        <v>0.63100000000000001</v>
      </c>
      <c r="T4115" s="2">
        <v>2.5634E-3</v>
      </c>
      <c r="U4115" s="2" t="s">
        <v>100</v>
      </c>
      <c r="V4115" s="2" t="s">
        <v>8132</v>
      </c>
      <c r="W4115" s="2"/>
      <c r="X4115" s="2" t="s">
        <v>65</v>
      </c>
      <c r="Y4115" s="2" t="s">
        <v>8133</v>
      </c>
      <c r="Z4115" s="2" t="s">
        <v>8134</v>
      </c>
      <c r="AA4115" s="2" t="s">
        <v>4032</v>
      </c>
      <c r="AB4115" s="2" t="s">
        <v>8135</v>
      </c>
      <c r="AC4115" s="2" t="s">
        <v>8136</v>
      </c>
    </row>
    <row r="4116" spans="1:29" ht="14.25" x14ac:dyDescent="0.2">
      <c r="A4116" s="2" t="s">
        <v>15487</v>
      </c>
      <c r="B4116" s="2">
        <v>901</v>
      </c>
      <c r="C4116" s="2" t="s">
        <v>72</v>
      </c>
      <c r="D4116" s="2" t="s">
        <v>15488</v>
      </c>
      <c r="E4116" s="2">
        <v>0.85589499999999996</v>
      </c>
      <c r="F4116" s="2">
        <v>1.2E-8</v>
      </c>
      <c r="G4116" s="2">
        <v>101.61</v>
      </c>
      <c r="H4116" s="2" t="s">
        <v>15498</v>
      </c>
      <c r="I4116" s="3" t="s">
        <v>16293</v>
      </c>
      <c r="J4116" s="2">
        <v>3</v>
      </c>
      <c r="K4116" s="2">
        <v>-0.94174999999999998</v>
      </c>
      <c r="L4116" s="2">
        <v>13</v>
      </c>
      <c r="M4116" s="2">
        <v>1.3140000000000001</v>
      </c>
      <c r="N4116" s="2">
        <v>1.2410000000000001</v>
      </c>
      <c r="O4116" s="2">
        <v>1.2809999999999999</v>
      </c>
      <c r="P4116" s="2">
        <v>0.78700000000000003</v>
      </c>
      <c r="Q4116" s="2">
        <v>0.80900000000000005</v>
      </c>
      <c r="R4116" s="2">
        <v>0.82299999999999995</v>
      </c>
      <c r="S4116" s="2">
        <v>0.63100000000000001</v>
      </c>
      <c r="T4116" s="2">
        <v>3.8300000000000003E-5</v>
      </c>
      <c r="U4116" s="2" t="s">
        <v>29</v>
      </c>
      <c r="V4116" s="2"/>
      <c r="W4116" s="2"/>
      <c r="X4116" s="2" t="s">
        <v>101</v>
      </c>
      <c r="AB4116" s="2" t="s">
        <v>3279</v>
      </c>
      <c r="AC4116" s="2" t="s">
        <v>3280</v>
      </c>
    </row>
    <row r="4117" spans="1:29" ht="14.25" x14ac:dyDescent="0.2">
      <c r="A4117" s="2" t="s">
        <v>9568</v>
      </c>
      <c r="B4117" s="2">
        <v>185</v>
      </c>
      <c r="C4117" s="2" t="s">
        <v>26</v>
      </c>
      <c r="D4117" s="2" t="s">
        <v>9569</v>
      </c>
      <c r="E4117" s="2">
        <v>0.90985799999999994</v>
      </c>
      <c r="F4117" s="2">
        <v>3.6600000000000002E-5</v>
      </c>
      <c r="G4117" s="2">
        <v>72.88</v>
      </c>
      <c r="H4117" s="2" t="s">
        <v>9571</v>
      </c>
      <c r="I4117" s="3"/>
      <c r="J4117" s="2">
        <v>2</v>
      </c>
      <c r="K4117" s="2">
        <v>1.1514</v>
      </c>
      <c r="L4117" s="2">
        <v>1</v>
      </c>
      <c r="M4117" s="2">
        <v>1.407</v>
      </c>
      <c r="N4117" s="2">
        <v>1.2250000000000001</v>
      </c>
      <c r="O4117" s="2">
        <v>1.2130000000000001</v>
      </c>
      <c r="P4117" s="2">
        <v>0.74399999999999999</v>
      </c>
      <c r="Q4117" s="2">
        <v>0.77500000000000002</v>
      </c>
      <c r="R4117" s="2">
        <v>0.90300000000000002</v>
      </c>
      <c r="S4117" s="2">
        <v>0.63</v>
      </c>
      <c r="T4117" s="2">
        <v>3.9440999999999999E-3</v>
      </c>
      <c r="U4117" s="2" t="s">
        <v>29</v>
      </c>
      <c r="V4117" s="2"/>
      <c r="Y4117" s="2" t="s">
        <v>8566</v>
      </c>
      <c r="AB4117" s="2" t="s">
        <v>8567</v>
      </c>
      <c r="AC4117" s="2" t="s">
        <v>8568</v>
      </c>
    </row>
    <row r="4118" spans="1:29" ht="14.25" x14ac:dyDescent="0.2">
      <c r="A4118" s="2" t="s">
        <v>10224</v>
      </c>
      <c r="B4118" s="2">
        <v>26</v>
      </c>
      <c r="C4118" s="2" t="s">
        <v>26</v>
      </c>
      <c r="D4118" s="2" t="s">
        <v>10225</v>
      </c>
      <c r="E4118" s="2">
        <v>0.99294800000000005</v>
      </c>
      <c r="F4118" s="2">
        <v>7.6296000000000003E-4</v>
      </c>
      <c r="G4118" s="2">
        <v>73.881</v>
      </c>
      <c r="H4118" s="2" t="s">
        <v>10226</v>
      </c>
      <c r="I4118" s="3" t="s">
        <v>16278</v>
      </c>
      <c r="J4118" s="2">
        <v>3</v>
      </c>
      <c r="K4118" s="2">
        <v>0.22905</v>
      </c>
      <c r="L4118" s="2">
        <v>1</v>
      </c>
      <c r="M4118" s="2">
        <v>1.3109999999999999</v>
      </c>
      <c r="N4118" s="2">
        <v>1.371</v>
      </c>
      <c r="O4118" s="2">
        <v>1.165</v>
      </c>
      <c r="P4118" s="2">
        <v>0.83499999999999996</v>
      </c>
      <c r="Q4118" s="2">
        <v>0.72</v>
      </c>
      <c r="R4118" s="2">
        <v>0.86699999999999999</v>
      </c>
      <c r="S4118" s="2">
        <v>0.63</v>
      </c>
      <c r="T4118" s="2">
        <v>3.2983000000000001E-3</v>
      </c>
      <c r="U4118" s="2" t="s">
        <v>278</v>
      </c>
      <c r="V4118" s="2"/>
      <c r="AB4118" s="2"/>
    </row>
    <row r="4119" spans="1:29" ht="14.25" x14ac:dyDescent="0.2">
      <c r="A4119" s="2" t="s">
        <v>4411</v>
      </c>
      <c r="B4119" s="2">
        <v>1529</v>
      </c>
      <c r="C4119" s="2" t="s">
        <v>26</v>
      </c>
      <c r="D4119" s="2" t="s">
        <v>4412</v>
      </c>
      <c r="E4119" s="2">
        <v>0.98331199999999996</v>
      </c>
      <c r="F4119" s="2">
        <v>4.7999999999999998E-6</v>
      </c>
      <c r="G4119" s="2">
        <v>93.180999999999997</v>
      </c>
      <c r="H4119" s="2" t="s">
        <v>4420</v>
      </c>
      <c r="I4119" s="3" t="s">
        <v>16284</v>
      </c>
      <c r="J4119" s="2">
        <v>3</v>
      </c>
      <c r="K4119" s="2">
        <v>-0.60607999999999995</v>
      </c>
      <c r="L4119" s="2">
        <v>2</v>
      </c>
      <c r="M4119" s="2">
        <v>1.3520000000000001</v>
      </c>
      <c r="N4119" s="2">
        <v>1.268</v>
      </c>
      <c r="O4119" s="2">
        <v>1.224</v>
      </c>
      <c r="P4119" s="2">
        <v>0.8</v>
      </c>
      <c r="Q4119" s="2">
        <v>0.76200000000000001</v>
      </c>
      <c r="R4119" s="2">
        <v>0.85699999999999998</v>
      </c>
      <c r="S4119" s="2">
        <v>0.629</v>
      </c>
      <c r="T4119" s="2">
        <v>5.2101000000000003E-4</v>
      </c>
      <c r="U4119" s="2" t="s">
        <v>29</v>
      </c>
      <c r="V4119" s="2" t="s">
        <v>4049</v>
      </c>
      <c r="W4119" s="2"/>
      <c r="X4119" s="2" t="s">
        <v>380</v>
      </c>
      <c r="Y4119" s="2" t="s">
        <v>4414</v>
      </c>
      <c r="Z4119" s="2" t="s">
        <v>4415</v>
      </c>
      <c r="AA4119" s="2" t="s">
        <v>2025</v>
      </c>
      <c r="AB4119" s="2" t="s">
        <v>4416</v>
      </c>
      <c r="AC4119" s="2" t="s">
        <v>4417</v>
      </c>
    </row>
    <row r="4120" spans="1:29" ht="14.25" x14ac:dyDescent="0.2">
      <c r="A4120" s="2" t="s">
        <v>4788</v>
      </c>
      <c r="B4120" s="2">
        <v>1092</v>
      </c>
      <c r="C4120" s="2" t="s">
        <v>26</v>
      </c>
      <c r="D4120" s="2" t="s">
        <v>4789</v>
      </c>
      <c r="E4120" s="2">
        <v>0.76340600000000003</v>
      </c>
      <c r="F4120" s="2">
        <v>6.2800000000000006E-8</v>
      </c>
      <c r="G4120" s="2">
        <v>67.760000000000005</v>
      </c>
      <c r="H4120" s="2" t="s">
        <v>4793</v>
      </c>
      <c r="I4120" s="3" t="s">
        <v>16287</v>
      </c>
      <c r="J4120" s="2">
        <v>5</v>
      </c>
      <c r="K4120" s="2">
        <v>0.38124000000000002</v>
      </c>
      <c r="L4120" s="2">
        <v>4</v>
      </c>
      <c r="M4120" s="2">
        <v>1.236</v>
      </c>
      <c r="N4120" s="2">
        <v>1.2729999999999999</v>
      </c>
      <c r="O4120" s="2">
        <v>1.33</v>
      </c>
      <c r="P4120" s="2">
        <v>0.84899999999999998</v>
      </c>
      <c r="Q4120" s="2">
        <v>0.77700000000000002</v>
      </c>
      <c r="R4120" s="2">
        <v>0.78700000000000003</v>
      </c>
      <c r="S4120" s="2">
        <v>0.629</v>
      </c>
      <c r="T4120" s="2">
        <v>1.79166E-4</v>
      </c>
      <c r="U4120" s="2" t="s">
        <v>29</v>
      </c>
      <c r="V4120" s="2" t="s">
        <v>2473</v>
      </c>
      <c r="W4120" s="2" t="s">
        <v>280</v>
      </c>
      <c r="Y4120" s="2" t="s">
        <v>2474</v>
      </c>
      <c r="AB4120" s="2"/>
    </row>
    <row r="4121" spans="1:29" ht="14.25" x14ac:dyDescent="0.2">
      <c r="A4121" s="2" t="s">
        <v>8662</v>
      </c>
      <c r="B4121" s="2">
        <v>352</v>
      </c>
      <c r="C4121" s="2" t="s">
        <v>26</v>
      </c>
      <c r="D4121" s="2" t="s">
        <v>8663</v>
      </c>
      <c r="E4121" s="2">
        <v>1</v>
      </c>
      <c r="F4121" s="2">
        <v>9.85574E-3</v>
      </c>
      <c r="G4121" s="2">
        <v>53.756</v>
      </c>
      <c r="H4121" s="2" t="s">
        <v>8672</v>
      </c>
      <c r="I4121" s="3" t="s">
        <v>16289</v>
      </c>
      <c r="J4121" s="2">
        <v>3</v>
      </c>
      <c r="K4121" s="2">
        <v>-1.4517</v>
      </c>
      <c r="L4121" s="2">
        <v>1</v>
      </c>
      <c r="M4121" s="2">
        <v>1.3129999999999999</v>
      </c>
      <c r="N4121" s="2">
        <v>1.2629999999999999</v>
      </c>
      <c r="O4121" s="2">
        <v>1.2669999999999999</v>
      </c>
      <c r="P4121" s="2">
        <v>0.86099999999999999</v>
      </c>
      <c r="Q4121" s="2">
        <v>0.71399999999999997</v>
      </c>
      <c r="R4121" s="2">
        <v>0.84399999999999997</v>
      </c>
      <c r="S4121" s="2">
        <v>0.629</v>
      </c>
      <c r="T4121" s="2">
        <v>6.4079000000000002E-4</v>
      </c>
      <c r="U4121" s="2" t="s">
        <v>63</v>
      </c>
      <c r="V4121" s="2" t="s">
        <v>64</v>
      </c>
      <c r="W4121" s="2"/>
      <c r="X4121" s="2" t="s">
        <v>65</v>
      </c>
      <c r="Y4121" s="2" t="s">
        <v>8665</v>
      </c>
      <c r="AB4121" s="2" t="s">
        <v>8666</v>
      </c>
      <c r="AC4121" s="2" t="s">
        <v>8667</v>
      </c>
    </row>
    <row r="4122" spans="1:29" ht="14.25" x14ac:dyDescent="0.2">
      <c r="A4122" s="2" t="s">
        <v>12346</v>
      </c>
      <c r="B4122" s="2">
        <v>223</v>
      </c>
      <c r="C4122" s="2" t="s">
        <v>72</v>
      </c>
      <c r="D4122" s="2" t="s">
        <v>12347</v>
      </c>
      <c r="E4122" s="2">
        <v>1</v>
      </c>
      <c r="F4122" s="2">
        <v>2.7900299999999999E-2</v>
      </c>
      <c r="G4122" s="2">
        <v>65.055999999999997</v>
      </c>
      <c r="H4122" s="2" t="s">
        <v>12348</v>
      </c>
      <c r="I4122" s="3"/>
      <c r="J4122" s="2">
        <v>2</v>
      </c>
      <c r="K4122" s="2">
        <v>2.3954</v>
      </c>
      <c r="L4122" s="2">
        <v>1</v>
      </c>
      <c r="M4122" s="2">
        <v>1.349</v>
      </c>
      <c r="N4122" s="2">
        <v>1.3069999999999999</v>
      </c>
      <c r="O4122" s="2">
        <v>1.1839999999999999</v>
      </c>
      <c r="P4122" s="2">
        <v>0.64500000000000002</v>
      </c>
      <c r="Q4122" s="2">
        <v>0.91500000000000004</v>
      </c>
      <c r="R4122" s="2">
        <v>0.85499999999999998</v>
      </c>
      <c r="S4122" s="2">
        <v>0.629</v>
      </c>
      <c r="T4122" s="2">
        <v>7.6781000000000002E-3</v>
      </c>
      <c r="U4122" s="2" t="s">
        <v>8735</v>
      </c>
      <c r="V4122" s="2" t="s">
        <v>12349</v>
      </c>
      <c r="W4122" s="2" t="s">
        <v>4764</v>
      </c>
      <c r="Y4122" s="2" t="s">
        <v>12350</v>
      </c>
      <c r="Z4122" s="2" t="s">
        <v>12351</v>
      </c>
      <c r="AA4122" s="2" t="s">
        <v>4767</v>
      </c>
      <c r="AB4122" s="2" t="s">
        <v>12352</v>
      </c>
      <c r="AC4122" s="2" t="s">
        <v>12353</v>
      </c>
    </row>
    <row r="4123" spans="1:29" ht="14.25" x14ac:dyDescent="0.2">
      <c r="A4123" s="2" t="s">
        <v>13468</v>
      </c>
      <c r="B4123" s="2">
        <v>980</v>
      </c>
      <c r="C4123" s="2" t="s">
        <v>26</v>
      </c>
      <c r="D4123" s="2" t="s">
        <v>13469</v>
      </c>
      <c r="E4123" s="2">
        <v>1</v>
      </c>
      <c r="F4123" s="2">
        <v>1.4299999999999999E-20</v>
      </c>
      <c r="G4123" s="2">
        <v>161.25</v>
      </c>
      <c r="H4123" s="2" t="s">
        <v>13483</v>
      </c>
      <c r="I4123" s="3" t="s">
        <v>16297</v>
      </c>
      <c r="J4123" s="2">
        <v>3</v>
      </c>
      <c r="K4123" s="2">
        <v>1.2278</v>
      </c>
      <c r="L4123" s="2">
        <v>11</v>
      </c>
      <c r="M4123" s="2">
        <v>1.2849999999999999</v>
      </c>
      <c r="N4123" s="2">
        <v>1.302</v>
      </c>
      <c r="O4123" s="2">
        <v>1.2549999999999999</v>
      </c>
      <c r="P4123" s="2">
        <v>0.82199999999999995</v>
      </c>
      <c r="Q4123" s="2">
        <v>0.79200000000000004</v>
      </c>
      <c r="R4123" s="2">
        <v>0.80100000000000005</v>
      </c>
      <c r="S4123" s="2">
        <v>0.629</v>
      </c>
      <c r="T4123" s="2">
        <v>4.1699999999999999E-6</v>
      </c>
      <c r="U4123" s="2" t="s">
        <v>29</v>
      </c>
      <c r="V4123" s="2"/>
      <c r="AB4123" s="2" t="s">
        <v>13471</v>
      </c>
      <c r="AC4123" s="2" t="s">
        <v>13472</v>
      </c>
    </row>
    <row r="4124" spans="1:29" ht="14.25" x14ac:dyDescent="0.2">
      <c r="A4124" s="2" t="s">
        <v>15637</v>
      </c>
      <c r="B4124" s="2">
        <v>38</v>
      </c>
      <c r="C4124" s="2" t="s">
        <v>26</v>
      </c>
      <c r="D4124" s="2" t="s">
        <v>15638</v>
      </c>
      <c r="E4124" s="2">
        <v>0.84945700000000002</v>
      </c>
      <c r="F4124" s="2">
        <v>6.8100000000000003E-9</v>
      </c>
      <c r="G4124" s="2">
        <v>103.9</v>
      </c>
      <c r="H4124" s="2" t="s">
        <v>15639</v>
      </c>
      <c r="I4124" s="3" t="s">
        <v>16291</v>
      </c>
      <c r="J4124" s="2">
        <v>3</v>
      </c>
      <c r="K4124" s="2">
        <v>1.9202999999999999</v>
      </c>
      <c r="L4124" s="2">
        <v>4</v>
      </c>
      <c r="M4124" s="2">
        <v>1.331</v>
      </c>
      <c r="N4124" s="2">
        <v>1.2290000000000001</v>
      </c>
      <c r="O4124" s="2">
        <v>1.2829999999999999</v>
      </c>
      <c r="P4124" s="2">
        <v>0.78200000000000003</v>
      </c>
      <c r="Q4124" s="2">
        <v>0.80400000000000005</v>
      </c>
      <c r="R4124" s="2">
        <v>0.83099999999999996</v>
      </c>
      <c r="S4124" s="2">
        <v>0.629</v>
      </c>
      <c r="T4124" s="2">
        <v>1.35062E-4</v>
      </c>
      <c r="U4124" s="2" t="s">
        <v>63</v>
      </c>
      <c r="V4124" s="2"/>
      <c r="W4124" s="2"/>
      <c r="X4124" s="2" t="s">
        <v>101</v>
      </c>
      <c r="Y4124" s="2" t="s">
        <v>5197</v>
      </c>
      <c r="Z4124" s="2" t="s">
        <v>5198</v>
      </c>
      <c r="AA4124" s="2" t="s">
        <v>5199</v>
      </c>
      <c r="AB4124" s="2" t="s">
        <v>5200</v>
      </c>
      <c r="AC4124" s="2" t="s">
        <v>5201</v>
      </c>
    </row>
    <row r="4125" spans="1:29" ht="14.25" x14ac:dyDescent="0.2">
      <c r="A4125" s="2" t="s">
        <v>15869</v>
      </c>
      <c r="B4125" s="2">
        <v>255</v>
      </c>
      <c r="C4125" s="2" t="s">
        <v>26</v>
      </c>
      <c r="D4125" s="2" t="s">
        <v>15870</v>
      </c>
      <c r="E4125" s="2">
        <v>1</v>
      </c>
      <c r="F4125" s="2">
        <v>1.49894E-3</v>
      </c>
      <c r="G4125" s="2">
        <v>47.548000000000002</v>
      </c>
      <c r="H4125" s="2" t="s">
        <v>15879</v>
      </c>
      <c r="I4125" s="3" t="s">
        <v>16275</v>
      </c>
      <c r="J4125" s="2">
        <v>4</v>
      </c>
      <c r="K4125" s="2">
        <v>0.21665000000000001</v>
      </c>
      <c r="L4125" s="2">
        <v>1</v>
      </c>
      <c r="M4125" s="2">
        <v>1.25</v>
      </c>
      <c r="N4125" s="2">
        <v>1.296</v>
      </c>
      <c r="O4125" s="2">
        <v>1.292</v>
      </c>
      <c r="P4125" s="2">
        <v>0.81299999999999994</v>
      </c>
      <c r="Q4125" s="2">
        <v>0.82199999999999995</v>
      </c>
      <c r="R4125" s="2">
        <v>0.77900000000000003</v>
      </c>
      <c r="S4125" s="2">
        <v>0.629</v>
      </c>
      <c r="T4125" s="2">
        <v>1.88E-5</v>
      </c>
      <c r="U4125" s="2" t="s">
        <v>100</v>
      </c>
      <c r="V4125" s="2" t="s">
        <v>15872</v>
      </c>
      <c r="Y4125" s="2" t="s">
        <v>15873</v>
      </c>
      <c r="Z4125" s="2" t="s">
        <v>15874</v>
      </c>
      <c r="AA4125" s="2" t="s">
        <v>15875</v>
      </c>
      <c r="AB4125" s="2"/>
    </row>
    <row r="4126" spans="1:29" ht="14.25" x14ac:dyDescent="0.2">
      <c r="A4126" s="2" t="s">
        <v>31</v>
      </c>
      <c r="B4126" s="2">
        <v>212</v>
      </c>
      <c r="C4126" s="2" t="s">
        <v>26</v>
      </c>
      <c r="D4126" s="2" t="s">
        <v>32</v>
      </c>
      <c r="E4126" s="2">
        <v>0.82549799999999995</v>
      </c>
      <c r="F4126" s="2">
        <v>1.209E-2</v>
      </c>
      <c r="G4126" s="2">
        <v>58.511000000000003</v>
      </c>
      <c r="H4126" s="2" t="s">
        <v>44</v>
      </c>
      <c r="I4126" s="3" t="s">
        <v>16275</v>
      </c>
      <c r="J4126" s="2">
        <v>2</v>
      </c>
      <c r="K4126" s="2">
        <v>0.77651000000000003</v>
      </c>
      <c r="L4126" s="2">
        <v>1</v>
      </c>
      <c r="M4126" s="2">
        <v>1.3360000000000001</v>
      </c>
      <c r="N4126" s="2">
        <v>1.28</v>
      </c>
      <c r="O4126" s="2">
        <v>1.2310000000000001</v>
      </c>
      <c r="P4126" s="2">
        <v>0.77500000000000002</v>
      </c>
      <c r="Q4126" s="2">
        <v>0.82599999999999996</v>
      </c>
      <c r="R4126" s="2">
        <v>0.81399999999999995</v>
      </c>
      <c r="S4126" s="2">
        <v>0.628</v>
      </c>
      <c r="T4126" s="2">
        <v>1.44821E-4</v>
      </c>
      <c r="U4126" s="2" t="s">
        <v>29</v>
      </c>
      <c r="V4126" s="2"/>
      <c r="W4126" s="2" t="s">
        <v>34</v>
      </c>
      <c r="X4126" s="2" t="s">
        <v>35</v>
      </c>
      <c r="Y4126" s="2" t="s">
        <v>36</v>
      </c>
      <c r="Z4126" s="2" t="s">
        <v>37</v>
      </c>
      <c r="AA4126" s="2" t="s">
        <v>38</v>
      </c>
      <c r="AB4126" s="2" t="s">
        <v>39</v>
      </c>
      <c r="AC4126" s="2" t="s">
        <v>40</v>
      </c>
    </row>
    <row r="4127" spans="1:29" ht="14.25" x14ac:dyDescent="0.2">
      <c r="A4127" s="2" t="s">
        <v>1497</v>
      </c>
      <c r="B4127" s="2">
        <v>1770</v>
      </c>
      <c r="C4127" s="2" t="s">
        <v>26</v>
      </c>
      <c r="D4127" s="2" t="s">
        <v>1498</v>
      </c>
      <c r="E4127" s="2">
        <v>0.96013599999999999</v>
      </c>
      <c r="F4127" s="2">
        <v>1.39674E-3</v>
      </c>
      <c r="G4127" s="2">
        <v>44.878</v>
      </c>
      <c r="H4127" s="2" t="s">
        <v>1514</v>
      </c>
      <c r="I4127" s="3" t="s">
        <v>16275</v>
      </c>
      <c r="J4127" s="2">
        <v>3</v>
      </c>
      <c r="K4127" s="2">
        <v>0.22123000000000001</v>
      </c>
      <c r="L4127" s="2">
        <v>1</v>
      </c>
      <c r="M4127" s="2">
        <v>1.306</v>
      </c>
      <c r="N4127" s="2">
        <v>1.2350000000000001</v>
      </c>
      <c r="O4127" s="2">
        <v>1.304</v>
      </c>
      <c r="P4127" s="2">
        <v>0.85199999999999998</v>
      </c>
      <c r="Q4127" s="2">
        <v>0.749</v>
      </c>
      <c r="R4127" s="2">
        <v>0.81399999999999995</v>
      </c>
      <c r="S4127" s="2">
        <v>0.628</v>
      </c>
      <c r="T4127" s="2">
        <v>2.3701000000000001E-4</v>
      </c>
      <c r="U4127" s="2" t="s">
        <v>29</v>
      </c>
      <c r="V4127" s="2"/>
      <c r="W4127" s="2" t="s">
        <v>1500</v>
      </c>
      <c r="X4127" s="2" t="s">
        <v>1501</v>
      </c>
      <c r="Y4127" s="2" t="s">
        <v>1502</v>
      </c>
      <c r="Z4127" s="2" t="s">
        <v>1503</v>
      </c>
      <c r="AA4127" s="2" t="s">
        <v>1504</v>
      </c>
      <c r="AB4127" s="2" t="s">
        <v>1505</v>
      </c>
      <c r="AC4127" s="2" t="s">
        <v>1506</v>
      </c>
    </row>
    <row r="4128" spans="1:29" ht="14.25" x14ac:dyDescent="0.2">
      <c r="A4128" s="2" t="s">
        <v>1939</v>
      </c>
      <c r="B4128" s="2">
        <v>92</v>
      </c>
      <c r="C4128" s="2" t="s">
        <v>127</v>
      </c>
      <c r="D4128" s="2" t="s">
        <v>1940</v>
      </c>
      <c r="E4128" s="2">
        <v>1</v>
      </c>
      <c r="F4128" s="2">
        <v>1.0499999999999999E-6</v>
      </c>
      <c r="G4128" s="2">
        <v>115.7</v>
      </c>
      <c r="H4128" s="2" t="s">
        <v>1941</v>
      </c>
      <c r="I4128" s="3"/>
      <c r="J4128" s="2">
        <v>3</v>
      </c>
      <c r="K4128" s="2">
        <v>0.37869999999999998</v>
      </c>
      <c r="L4128" s="2">
        <v>2</v>
      </c>
      <c r="M4128" s="2">
        <v>1.206</v>
      </c>
      <c r="N4128" s="2">
        <v>1.3140000000000001</v>
      </c>
      <c r="O4128" s="2">
        <v>1.3160000000000001</v>
      </c>
      <c r="P4128" s="2">
        <v>0.752</v>
      </c>
      <c r="Q4128" s="2">
        <v>0.81799999999999995</v>
      </c>
      <c r="R4128" s="2">
        <v>0.83899999999999997</v>
      </c>
      <c r="S4128" s="2">
        <v>0.628</v>
      </c>
      <c r="T4128" s="2">
        <v>4.4281000000000002E-4</v>
      </c>
      <c r="U4128" s="2" t="s">
        <v>63</v>
      </c>
      <c r="V4128" s="2" t="s">
        <v>1942</v>
      </c>
      <c r="W4128" s="2"/>
      <c r="X4128" s="2" t="s">
        <v>1943</v>
      </c>
      <c r="Y4128" s="2" t="s">
        <v>1944</v>
      </c>
      <c r="Z4128" s="2" t="s">
        <v>1945</v>
      </c>
      <c r="AA4128" s="2" t="s">
        <v>1946</v>
      </c>
      <c r="AB4128" s="2"/>
    </row>
    <row r="4129" spans="1:29" ht="14.25" x14ac:dyDescent="0.2">
      <c r="A4129" s="2" t="s">
        <v>5951</v>
      </c>
      <c r="B4129" s="2">
        <v>12823</v>
      </c>
      <c r="C4129" s="2" t="s">
        <v>26</v>
      </c>
      <c r="D4129" s="2" t="s">
        <v>5952</v>
      </c>
      <c r="E4129" s="2">
        <v>1</v>
      </c>
      <c r="F4129" s="2">
        <v>1.3576199999999999E-4</v>
      </c>
      <c r="G4129" s="2">
        <v>86.412999999999997</v>
      </c>
      <c r="H4129" s="2" t="s">
        <v>5953</v>
      </c>
      <c r="I4129" s="3" t="s">
        <v>16284</v>
      </c>
      <c r="J4129" s="2">
        <v>2</v>
      </c>
      <c r="K4129" s="2">
        <v>0.47078999999999999</v>
      </c>
      <c r="L4129" s="2">
        <v>7</v>
      </c>
      <c r="M4129" s="2">
        <v>1.2789999999999999</v>
      </c>
      <c r="N4129" s="2">
        <v>1.298</v>
      </c>
      <c r="O4129" s="2">
        <v>1.2649999999999999</v>
      </c>
      <c r="P4129" s="2">
        <v>0.79100000000000004</v>
      </c>
      <c r="Q4129" s="2">
        <v>0.80600000000000005</v>
      </c>
      <c r="R4129" s="2">
        <v>0.81599999999999995</v>
      </c>
      <c r="S4129" s="2">
        <v>0.628</v>
      </c>
      <c r="T4129" s="2">
        <v>1.2100000000000001E-6</v>
      </c>
      <c r="U4129" s="2"/>
      <c r="V4129" s="2" t="s">
        <v>130</v>
      </c>
      <c r="W4129" s="2"/>
      <c r="X4129" s="2" t="s">
        <v>1867</v>
      </c>
      <c r="Y4129" s="2" t="s">
        <v>5954</v>
      </c>
      <c r="Z4129" s="2" t="s">
        <v>5955</v>
      </c>
      <c r="AA4129" s="2" t="s">
        <v>5956</v>
      </c>
      <c r="AB4129" s="2" t="s">
        <v>5957</v>
      </c>
      <c r="AC4129" s="2" t="s">
        <v>5958</v>
      </c>
    </row>
    <row r="4130" spans="1:29" ht="14.25" x14ac:dyDescent="0.2">
      <c r="A4130" s="2" t="s">
        <v>13468</v>
      </c>
      <c r="B4130" s="2">
        <v>984</v>
      </c>
      <c r="C4130" s="2" t="s">
        <v>127</v>
      </c>
      <c r="D4130" s="2" t="s">
        <v>13469</v>
      </c>
      <c r="E4130" s="2">
        <v>0.96852300000000002</v>
      </c>
      <c r="F4130" s="2">
        <v>3.7048599999999999E-3</v>
      </c>
      <c r="G4130" s="2">
        <v>60.363999999999997</v>
      </c>
      <c r="H4130" s="2" t="s">
        <v>13476</v>
      </c>
      <c r="I4130" s="3"/>
      <c r="J4130" s="2">
        <v>2</v>
      </c>
      <c r="K4130" s="2">
        <v>0.88644999999999996</v>
      </c>
      <c r="L4130" s="2">
        <v>2</v>
      </c>
      <c r="M4130" s="2">
        <v>1.3620000000000001</v>
      </c>
      <c r="N4130" s="2">
        <v>1.2310000000000001</v>
      </c>
      <c r="O4130" s="2">
        <v>1.252</v>
      </c>
      <c r="P4130" s="2">
        <v>0.80400000000000005</v>
      </c>
      <c r="Q4130" s="2">
        <v>0.86699999999999999</v>
      </c>
      <c r="R4130" s="2">
        <v>0.74399999999999999</v>
      </c>
      <c r="S4130" s="2">
        <v>0.628</v>
      </c>
      <c r="T4130" s="2">
        <v>9.0306999999999996E-4</v>
      </c>
      <c r="U4130" s="2" t="s">
        <v>29</v>
      </c>
      <c r="V4130" s="2"/>
      <c r="AB4130" s="2" t="s">
        <v>13471</v>
      </c>
      <c r="AC4130" s="2" t="s">
        <v>13472</v>
      </c>
    </row>
    <row r="4131" spans="1:29" ht="14.25" x14ac:dyDescent="0.2">
      <c r="A4131" s="2" t="s">
        <v>15966</v>
      </c>
      <c r="B4131" s="2">
        <v>744</v>
      </c>
      <c r="C4131" s="2" t="s">
        <v>26</v>
      </c>
      <c r="D4131" s="2" t="s">
        <v>15967</v>
      </c>
      <c r="E4131" s="2">
        <v>0.79924600000000001</v>
      </c>
      <c r="F4131" s="2">
        <v>1.2689999999999999E-3</v>
      </c>
      <c r="G4131" s="2">
        <v>43.841000000000001</v>
      </c>
      <c r="H4131" s="2" t="s">
        <v>15969</v>
      </c>
      <c r="I4131" s="3"/>
      <c r="J4131" s="2">
        <v>4</v>
      </c>
      <c r="K4131" s="2">
        <v>-0.78081999999999996</v>
      </c>
      <c r="L4131" s="2">
        <v>1</v>
      </c>
      <c r="M4131" s="2">
        <v>1.1990000000000001</v>
      </c>
      <c r="N4131" s="2">
        <v>1.33</v>
      </c>
      <c r="O4131" s="2">
        <v>1.3080000000000001</v>
      </c>
      <c r="P4131" s="2">
        <v>0.81499999999999995</v>
      </c>
      <c r="Q4131" s="2">
        <v>0.78</v>
      </c>
      <c r="R4131" s="2">
        <v>0.81499999999999995</v>
      </c>
      <c r="S4131" s="2">
        <v>0.628</v>
      </c>
      <c r="T4131" s="2">
        <v>3.5564E-4</v>
      </c>
      <c r="U4131" s="2" t="s">
        <v>29</v>
      </c>
      <c r="V4131" s="2" t="s">
        <v>7654</v>
      </c>
      <c r="W4131" s="2"/>
      <c r="X4131" s="2" t="s">
        <v>7655</v>
      </c>
      <c r="Y4131" s="2" t="s">
        <v>7656</v>
      </c>
      <c r="AB4131" s="2" t="s">
        <v>7657</v>
      </c>
      <c r="AC4131" s="2" t="s">
        <v>7658</v>
      </c>
    </row>
    <row r="4132" spans="1:29" ht="14.25" x14ac:dyDescent="0.2">
      <c r="A4132" s="2" t="s">
        <v>7790</v>
      </c>
      <c r="B4132" s="2">
        <v>92</v>
      </c>
      <c r="C4132" s="2" t="s">
        <v>26</v>
      </c>
      <c r="D4132" s="2" t="s">
        <v>7791</v>
      </c>
      <c r="E4132" s="2">
        <v>1</v>
      </c>
      <c r="F4132" s="2">
        <v>1.73E-21</v>
      </c>
      <c r="G4132" s="2">
        <v>130.47999999999999</v>
      </c>
      <c r="H4132" s="2" t="s">
        <v>7792</v>
      </c>
      <c r="I4132" s="3" t="s">
        <v>16284</v>
      </c>
      <c r="J4132" s="2">
        <v>3</v>
      </c>
      <c r="K4132" s="2">
        <v>-0.21679999999999999</v>
      </c>
      <c r="L4132" s="2">
        <v>2</v>
      </c>
      <c r="M4132" s="2">
        <v>1.3620000000000001</v>
      </c>
      <c r="N4132" s="2">
        <v>1.3080000000000001</v>
      </c>
      <c r="O4132" s="2">
        <v>1.1859999999999999</v>
      </c>
      <c r="P4132" s="2">
        <v>0.83699999999999997</v>
      </c>
      <c r="Q4132" s="2">
        <v>0.73899999999999999</v>
      </c>
      <c r="R4132" s="2">
        <v>0.84</v>
      </c>
      <c r="S4132" s="2">
        <v>0.627</v>
      </c>
      <c r="T4132" s="2">
        <v>1.4774E-3</v>
      </c>
      <c r="U4132" s="2" t="s">
        <v>29</v>
      </c>
      <c r="V4132" s="2" t="s">
        <v>140</v>
      </c>
      <c r="W4132" s="2"/>
      <c r="X4132" s="2" t="s">
        <v>2190</v>
      </c>
      <c r="Y4132" s="2" t="s">
        <v>7793</v>
      </c>
      <c r="Z4132" s="2" t="s">
        <v>7794</v>
      </c>
      <c r="AA4132" s="2" t="s">
        <v>7795</v>
      </c>
      <c r="AB4132" s="2" t="s">
        <v>4803</v>
      </c>
      <c r="AC4132" s="2" t="s">
        <v>4804</v>
      </c>
    </row>
    <row r="4133" spans="1:29" ht="14.25" x14ac:dyDescent="0.2">
      <c r="A4133" s="2" t="s">
        <v>10048</v>
      </c>
      <c r="B4133" s="2">
        <v>20</v>
      </c>
      <c r="C4133" s="2" t="s">
        <v>26</v>
      </c>
      <c r="D4133" s="2" t="s">
        <v>10049</v>
      </c>
      <c r="E4133" s="2">
        <v>0.999977</v>
      </c>
      <c r="F4133" s="2">
        <v>6.6452999999999998E-4</v>
      </c>
      <c r="G4133" s="2">
        <v>56.514000000000003</v>
      </c>
      <c r="H4133" s="2" t="s">
        <v>10052</v>
      </c>
      <c r="I4133" s="3"/>
      <c r="J4133" s="2">
        <v>3</v>
      </c>
      <c r="K4133" s="2">
        <v>-0.55900000000000005</v>
      </c>
      <c r="L4133" s="2">
        <v>1</v>
      </c>
      <c r="M4133" s="2">
        <v>1.276</v>
      </c>
      <c r="N4133" s="2">
        <v>1.349</v>
      </c>
      <c r="O4133" s="2">
        <v>1.2170000000000001</v>
      </c>
      <c r="P4133" s="2">
        <v>0.66600000000000004</v>
      </c>
      <c r="Q4133" s="2">
        <v>0.88100000000000001</v>
      </c>
      <c r="R4133" s="2">
        <v>0.86299999999999999</v>
      </c>
      <c r="S4133" s="2">
        <v>0.627</v>
      </c>
      <c r="T4133" s="2">
        <v>3.7390000000000001E-3</v>
      </c>
      <c r="U4133" s="2" t="s">
        <v>29</v>
      </c>
      <c r="V4133" s="2"/>
      <c r="W4133" s="2"/>
      <c r="X4133" s="2" t="s">
        <v>600</v>
      </c>
      <c r="Y4133" s="2" t="s">
        <v>10051</v>
      </c>
      <c r="AB4133" s="2" t="s">
        <v>602</v>
      </c>
      <c r="AC4133" s="2" t="s">
        <v>603</v>
      </c>
    </row>
    <row r="4134" spans="1:29" ht="14.25" x14ac:dyDescent="0.2">
      <c r="A4134" s="2" t="s">
        <v>259</v>
      </c>
      <c r="B4134" s="2">
        <v>10</v>
      </c>
      <c r="C4134" s="2" t="s">
        <v>26</v>
      </c>
      <c r="D4134" s="2" t="s">
        <v>260</v>
      </c>
      <c r="E4134" s="2">
        <v>0.92949700000000002</v>
      </c>
      <c r="F4134" s="2">
        <v>4.5099999999999999E-26</v>
      </c>
      <c r="G4134" s="2">
        <v>138.25</v>
      </c>
      <c r="H4134" s="2" t="s">
        <v>267</v>
      </c>
      <c r="I4134" s="3" t="s">
        <v>16278</v>
      </c>
      <c r="J4134" s="2">
        <v>2</v>
      </c>
      <c r="K4134" s="2">
        <v>-1.4166000000000001</v>
      </c>
      <c r="L4134" s="2">
        <v>3</v>
      </c>
      <c r="M4134" s="2">
        <v>1.2609999999999999</v>
      </c>
      <c r="N4134" s="2">
        <v>1.341</v>
      </c>
      <c r="O4134" s="2">
        <v>1.2470000000000001</v>
      </c>
      <c r="P4134" s="2">
        <v>0.81100000000000005</v>
      </c>
      <c r="Q4134" s="2">
        <v>0.79900000000000004</v>
      </c>
      <c r="R4134" s="2">
        <v>0.80100000000000005</v>
      </c>
      <c r="S4134" s="2">
        <v>0.626</v>
      </c>
      <c r="T4134" s="2">
        <v>3.7650000000000001E-3</v>
      </c>
      <c r="U4134" s="2" t="s">
        <v>167</v>
      </c>
      <c r="V4134" s="2"/>
      <c r="W4134" s="2" t="s">
        <v>34</v>
      </c>
      <c r="X4134" s="2" t="s">
        <v>35</v>
      </c>
      <c r="Y4134" s="2" t="s">
        <v>262</v>
      </c>
      <c r="AB4134" s="2"/>
    </row>
    <row r="4135" spans="1:29" ht="14.25" x14ac:dyDescent="0.2">
      <c r="A4135" s="2" t="s">
        <v>409</v>
      </c>
      <c r="B4135" s="2">
        <v>39</v>
      </c>
      <c r="C4135" s="2" t="s">
        <v>26</v>
      </c>
      <c r="D4135" s="2" t="s">
        <v>410</v>
      </c>
      <c r="E4135" s="2">
        <v>0.85767800000000005</v>
      </c>
      <c r="F4135" s="2">
        <v>7.2400000000000001E-6</v>
      </c>
      <c r="G4135" s="2">
        <v>86.497</v>
      </c>
      <c r="H4135" s="2" t="s">
        <v>422</v>
      </c>
      <c r="I4135" s="3" t="s">
        <v>16277</v>
      </c>
      <c r="J4135" s="2">
        <v>3</v>
      </c>
      <c r="K4135" s="2">
        <v>0.34861999999999999</v>
      </c>
      <c r="L4135" s="2">
        <v>2</v>
      </c>
      <c r="M4135" s="2">
        <v>1.3109999999999999</v>
      </c>
      <c r="N4135" s="2">
        <v>1.323</v>
      </c>
      <c r="O4135" s="2">
        <v>1.2130000000000001</v>
      </c>
      <c r="P4135" s="2">
        <v>0.73</v>
      </c>
      <c r="Q4135" s="2">
        <v>0.85</v>
      </c>
      <c r="R4135" s="2">
        <v>0.83</v>
      </c>
      <c r="S4135" s="2">
        <v>0.626</v>
      </c>
      <c r="T4135" s="2">
        <v>7.1553999999999997E-4</v>
      </c>
      <c r="U4135" s="2" t="s">
        <v>29</v>
      </c>
      <c r="V4135" s="2"/>
      <c r="W4135" s="2" t="s">
        <v>34</v>
      </c>
      <c r="X4135" s="2" t="s">
        <v>35</v>
      </c>
      <c r="Y4135" s="2" t="s">
        <v>412</v>
      </c>
      <c r="Z4135" s="2" t="s">
        <v>413</v>
      </c>
      <c r="AA4135" s="2" t="s">
        <v>414</v>
      </c>
      <c r="AB4135" s="2" t="s">
        <v>415</v>
      </c>
      <c r="AC4135" s="2" t="s">
        <v>416</v>
      </c>
    </row>
    <row r="4136" spans="1:29" ht="14.25" x14ac:dyDescent="0.2">
      <c r="A4136" s="2" t="s">
        <v>7457</v>
      </c>
      <c r="B4136" s="2">
        <v>375</v>
      </c>
      <c r="C4136" s="2" t="s">
        <v>26</v>
      </c>
      <c r="D4136" s="2" t="s">
        <v>7458</v>
      </c>
      <c r="E4136" s="2">
        <v>1</v>
      </c>
      <c r="F4136" s="2">
        <v>7.1200000000000002E-14</v>
      </c>
      <c r="G4136" s="2">
        <v>123.34</v>
      </c>
      <c r="H4136" s="2" t="s">
        <v>7459</v>
      </c>
      <c r="I4136" s="3" t="s">
        <v>16297</v>
      </c>
      <c r="J4136" s="2">
        <v>3</v>
      </c>
      <c r="K4136" s="2">
        <v>-1.1728000000000001</v>
      </c>
      <c r="L4136" s="2">
        <v>2</v>
      </c>
      <c r="M4136" s="2">
        <v>1.3260000000000001</v>
      </c>
      <c r="N4136" s="2">
        <v>1.2849999999999999</v>
      </c>
      <c r="O4136" s="2">
        <v>1.242</v>
      </c>
      <c r="P4136" s="2">
        <v>0.79600000000000004</v>
      </c>
      <c r="Q4136" s="2">
        <v>0.79500000000000004</v>
      </c>
      <c r="R4136" s="2">
        <v>0.82</v>
      </c>
      <c r="S4136" s="2">
        <v>0.626</v>
      </c>
      <c r="T4136" s="2">
        <v>4.3699999999999998E-5</v>
      </c>
      <c r="U4136" s="2" t="s">
        <v>167</v>
      </c>
      <c r="V4136" s="2" t="s">
        <v>7460</v>
      </c>
      <c r="W4136" s="2" t="s">
        <v>7461</v>
      </c>
      <c r="X4136" s="2" t="s">
        <v>7462</v>
      </c>
      <c r="Y4136" s="2" t="s">
        <v>7463</v>
      </c>
      <c r="Z4136" s="2" t="s">
        <v>7464</v>
      </c>
      <c r="AA4136" s="2" t="s">
        <v>7465</v>
      </c>
      <c r="AB4136" s="2" t="s">
        <v>7466</v>
      </c>
      <c r="AC4136" s="2" t="s">
        <v>7467</v>
      </c>
    </row>
    <row r="4137" spans="1:29" ht="14.25" x14ac:dyDescent="0.2">
      <c r="A4137" s="2" t="s">
        <v>1058</v>
      </c>
      <c r="B4137" s="2">
        <v>686</v>
      </c>
      <c r="C4137" s="2" t="s">
        <v>26</v>
      </c>
      <c r="D4137" s="2" t="s">
        <v>1059</v>
      </c>
      <c r="E4137" s="2">
        <v>1</v>
      </c>
      <c r="F4137" s="2">
        <v>4.2189200000000003E-2</v>
      </c>
      <c r="G4137" s="2">
        <v>40.475000000000001</v>
      </c>
      <c r="H4137" s="2" t="s">
        <v>1073</v>
      </c>
      <c r="I4137" s="3" t="s">
        <v>16295</v>
      </c>
      <c r="J4137" s="2">
        <v>2</v>
      </c>
      <c r="K4137" s="2">
        <v>-0.22389000000000001</v>
      </c>
      <c r="L4137" s="2">
        <v>1</v>
      </c>
      <c r="M4137" s="2">
        <v>1.2849999999999999</v>
      </c>
      <c r="N4137" s="2">
        <v>1.262</v>
      </c>
      <c r="O4137" s="2">
        <v>1.3089999999999999</v>
      </c>
      <c r="P4137" s="2">
        <v>0.88500000000000001</v>
      </c>
      <c r="Q4137" s="2">
        <v>0.69699999999999995</v>
      </c>
      <c r="R4137" s="2">
        <v>0.82699999999999996</v>
      </c>
      <c r="S4137" s="2">
        <v>0.625</v>
      </c>
      <c r="T4137" s="2">
        <v>1.08208E-3</v>
      </c>
      <c r="U4137" s="2" t="s">
        <v>29</v>
      </c>
      <c r="V4137" s="2" t="s">
        <v>1061</v>
      </c>
      <c r="W4137" s="2"/>
      <c r="X4137" s="2" t="s">
        <v>1062</v>
      </c>
      <c r="Y4137" s="2" t="s">
        <v>1063</v>
      </c>
      <c r="AB4137" s="2" t="s">
        <v>1064</v>
      </c>
      <c r="AC4137" s="2" t="s">
        <v>1065</v>
      </c>
    </row>
    <row r="4138" spans="1:29" ht="14.25" x14ac:dyDescent="0.2">
      <c r="A4138" s="2" t="s">
        <v>9277</v>
      </c>
      <c r="B4138" s="2">
        <v>34</v>
      </c>
      <c r="C4138" s="2" t="s">
        <v>26</v>
      </c>
      <c r="D4138" s="2" t="s">
        <v>9278</v>
      </c>
      <c r="E4138" s="2">
        <v>0.98576399999999997</v>
      </c>
      <c r="F4138" s="2">
        <v>1.92E-8</v>
      </c>
      <c r="G4138" s="2">
        <v>72.727999999999994</v>
      </c>
      <c r="H4138" s="2" t="s">
        <v>9281</v>
      </c>
      <c r="I4138" s="3" t="s">
        <v>16276</v>
      </c>
      <c r="J4138" s="2">
        <v>3</v>
      </c>
      <c r="K4138" s="2">
        <v>-2.0510000000000002</v>
      </c>
      <c r="L4138" s="2">
        <v>2</v>
      </c>
      <c r="M4138" s="2">
        <v>1.3720000000000001</v>
      </c>
      <c r="N4138" s="2">
        <v>1.258</v>
      </c>
      <c r="O4138" s="2">
        <v>1.2290000000000001</v>
      </c>
      <c r="P4138" s="2">
        <v>0.77500000000000002</v>
      </c>
      <c r="Q4138" s="2">
        <v>0.78600000000000003</v>
      </c>
      <c r="R4138" s="2">
        <v>0.84899999999999998</v>
      </c>
      <c r="S4138" s="2">
        <v>0.625</v>
      </c>
      <c r="T4138" s="2">
        <v>6.1558000000000001E-4</v>
      </c>
      <c r="U4138" s="2" t="s">
        <v>29</v>
      </c>
      <c r="V4138" s="2"/>
      <c r="W4138" s="2" t="s">
        <v>34</v>
      </c>
      <c r="X4138" s="2" t="s">
        <v>35</v>
      </c>
      <c r="Y4138" s="2" t="s">
        <v>262</v>
      </c>
      <c r="AB4138" s="2"/>
    </row>
    <row r="4139" spans="1:29" ht="14.25" x14ac:dyDescent="0.2">
      <c r="A4139" s="2" t="s">
        <v>2808</v>
      </c>
      <c r="B4139" s="2">
        <v>458</v>
      </c>
      <c r="C4139" s="2" t="s">
        <v>26</v>
      </c>
      <c r="D4139" s="2" t="s">
        <v>2809</v>
      </c>
      <c r="E4139" s="2">
        <v>1</v>
      </c>
      <c r="F4139" s="2">
        <v>3.8101099999999998E-3</v>
      </c>
      <c r="G4139" s="2">
        <v>56.514000000000003</v>
      </c>
      <c r="H4139" s="2" t="s">
        <v>2810</v>
      </c>
      <c r="I4139" s="3" t="s">
        <v>16289</v>
      </c>
      <c r="J4139" s="2">
        <v>2</v>
      </c>
      <c r="K4139" s="2">
        <v>0.26035999999999998</v>
      </c>
      <c r="L4139" s="2">
        <v>1</v>
      </c>
      <c r="M4139" s="2">
        <v>1.2909999999999999</v>
      </c>
      <c r="N4139" s="2">
        <v>1.3129999999999999</v>
      </c>
      <c r="O4139" s="2">
        <v>1.2509999999999999</v>
      </c>
      <c r="P4139" s="2">
        <v>0.77400000000000002</v>
      </c>
      <c r="Q4139" s="2">
        <v>0.80100000000000005</v>
      </c>
      <c r="R4139" s="2">
        <v>0.83</v>
      </c>
      <c r="S4139" s="2">
        <v>0.624</v>
      </c>
      <c r="T4139" s="2">
        <v>3.8899999999999997E-5</v>
      </c>
      <c r="U4139" s="2" t="s">
        <v>63</v>
      </c>
      <c r="V4139" s="2" t="s">
        <v>130</v>
      </c>
      <c r="W4139" s="2"/>
      <c r="X4139" s="2" t="s">
        <v>390</v>
      </c>
      <c r="Y4139" s="2" t="s">
        <v>2811</v>
      </c>
      <c r="Z4139" s="2" t="s">
        <v>2812</v>
      </c>
      <c r="AA4139" s="2" t="s">
        <v>2813</v>
      </c>
      <c r="AB4139" s="2" t="s">
        <v>135</v>
      </c>
      <c r="AC4139" s="2" t="s">
        <v>136</v>
      </c>
    </row>
    <row r="4140" spans="1:29" ht="14.25" x14ac:dyDescent="0.2">
      <c r="A4140" s="2" t="s">
        <v>6464</v>
      </c>
      <c r="B4140" s="2">
        <v>917</v>
      </c>
      <c r="C4140" s="2" t="s">
        <v>26</v>
      </c>
      <c r="D4140" s="2" t="s">
        <v>6465</v>
      </c>
      <c r="E4140" s="2">
        <v>0.93453600000000003</v>
      </c>
      <c r="F4140" s="2">
        <v>2.0700000000000001E-66</v>
      </c>
      <c r="G4140" s="2">
        <v>200.23</v>
      </c>
      <c r="H4140" s="2" t="s">
        <v>6469</v>
      </c>
      <c r="I4140" s="3" t="s">
        <v>16291</v>
      </c>
      <c r="J4140" s="2">
        <v>2</v>
      </c>
      <c r="K4140" s="2">
        <v>0.12175</v>
      </c>
      <c r="L4140" s="2">
        <v>22</v>
      </c>
      <c r="M4140" s="2">
        <v>1.3149999999999999</v>
      </c>
      <c r="N4140" s="2">
        <v>1.2709999999999999</v>
      </c>
      <c r="O4140" s="2">
        <v>1.2689999999999999</v>
      </c>
      <c r="P4140" s="2">
        <v>0.79200000000000004</v>
      </c>
      <c r="Q4140" s="2">
        <v>0.82</v>
      </c>
      <c r="R4140" s="2">
        <v>0.79300000000000004</v>
      </c>
      <c r="S4140" s="2">
        <v>0.624</v>
      </c>
      <c r="T4140" s="2">
        <v>1.52E-5</v>
      </c>
      <c r="U4140" s="2" t="s">
        <v>29</v>
      </c>
      <c r="V4140" s="2"/>
      <c r="W4140" s="2"/>
      <c r="X4140" s="2" t="s">
        <v>101</v>
      </c>
      <c r="AB4140" s="2" t="s">
        <v>3264</v>
      </c>
      <c r="AC4140" s="2" t="s">
        <v>3265</v>
      </c>
    </row>
    <row r="4141" spans="1:29" ht="14.25" x14ac:dyDescent="0.2">
      <c r="A4141" s="2" t="s">
        <v>8617</v>
      </c>
      <c r="B4141" s="2">
        <v>596</v>
      </c>
      <c r="C4141" s="2" t="s">
        <v>26</v>
      </c>
      <c r="D4141" s="2" t="s">
        <v>8618</v>
      </c>
      <c r="E4141" s="2">
        <v>1</v>
      </c>
      <c r="F4141" s="2">
        <v>7.0804700000000002E-3</v>
      </c>
      <c r="G4141" s="2">
        <v>52.49</v>
      </c>
      <c r="H4141" s="2" t="s">
        <v>8619</v>
      </c>
      <c r="I4141" s="3" t="s">
        <v>16297</v>
      </c>
      <c r="J4141" s="2">
        <v>2</v>
      </c>
      <c r="K4141" s="2">
        <v>0.62368999999999997</v>
      </c>
      <c r="L4141" s="2">
        <v>2</v>
      </c>
      <c r="M4141" s="2">
        <v>1.387</v>
      </c>
      <c r="N4141" s="2">
        <v>1.2849999999999999</v>
      </c>
      <c r="O4141" s="2">
        <v>1.19</v>
      </c>
      <c r="P4141" s="2">
        <v>0.84</v>
      </c>
      <c r="Q4141" s="2">
        <v>0.84699999999999998</v>
      </c>
      <c r="R4141" s="2">
        <v>0.72099999999999997</v>
      </c>
      <c r="S4141" s="2">
        <v>0.624</v>
      </c>
      <c r="T4141" s="2">
        <v>2.2848999999999999E-3</v>
      </c>
      <c r="U4141" s="2" t="s">
        <v>29</v>
      </c>
      <c r="V4141" s="2"/>
      <c r="Y4141" s="2" t="s">
        <v>8620</v>
      </c>
      <c r="AB4141" s="2" t="s">
        <v>1862</v>
      </c>
      <c r="AC4141" s="2" t="s">
        <v>1863</v>
      </c>
    </row>
    <row r="4142" spans="1:29" ht="14.25" x14ac:dyDescent="0.2">
      <c r="A4142" s="2" t="s">
        <v>10811</v>
      </c>
      <c r="B4142" s="2">
        <v>944</v>
      </c>
      <c r="C4142" s="2" t="s">
        <v>26</v>
      </c>
      <c r="D4142" s="2" t="s">
        <v>10812</v>
      </c>
      <c r="E4142" s="2">
        <v>0.96871499999999999</v>
      </c>
      <c r="F4142" s="2">
        <v>1.29E-8</v>
      </c>
      <c r="G4142" s="2">
        <v>104.52</v>
      </c>
      <c r="H4142" s="2" t="s">
        <v>10815</v>
      </c>
      <c r="I4142" s="3" t="s">
        <v>16281</v>
      </c>
      <c r="J4142" s="2">
        <v>4</v>
      </c>
      <c r="K4142" s="2">
        <v>1.0216000000000001</v>
      </c>
      <c r="L4142" s="2">
        <v>8</v>
      </c>
      <c r="M4142" s="2">
        <v>1.262</v>
      </c>
      <c r="N4142" s="2">
        <v>1.296</v>
      </c>
      <c r="O4142" s="2">
        <v>1.296</v>
      </c>
      <c r="P4142" s="2">
        <v>0.81</v>
      </c>
      <c r="Q4142" s="2">
        <v>0.79500000000000004</v>
      </c>
      <c r="R4142" s="2">
        <v>0.79900000000000004</v>
      </c>
      <c r="S4142" s="2">
        <v>0.624</v>
      </c>
      <c r="T4142" s="2">
        <v>1.2100000000000001E-6</v>
      </c>
      <c r="U4142" s="2" t="s">
        <v>29</v>
      </c>
      <c r="V4142" s="2"/>
      <c r="W4142" s="2"/>
      <c r="X4142" s="2" t="s">
        <v>101</v>
      </c>
      <c r="Y4142" s="2" t="s">
        <v>3483</v>
      </c>
      <c r="AB4142" s="2" t="s">
        <v>5488</v>
      </c>
      <c r="AC4142" s="2" t="s">
        <v>5489</v>
      </c>
    </row>
    <row r="4143" spans="1:29" ht="14.25" x14ac:dyDescent="0.2">
      <c r="A4143" s="2" t="s">
        <v>15058</v>
      </c>
      <c r="B4143" s="2">
        <v>853</v>
      </c>
      <c r="C4143" s="2" t="s">
        <v>26</v>
      </c>
      <c r="D4143" s="2" t="s">
        <v>15059</v>
      </c>
      <c r="E4143" s="2">
        <v>1</v>
      </c>
      <c r="F4143" s="2">
        <v>9.1299999999999997E-9</v>
      </c>
      <c r="G4143" s="2">
        <v>101.9</v>
      </c>
      <c r="H4143" s="2" t="s">
        <v>15072</v>
      </c>
      <c r="I4143" s="3" t="s">
        <v>16301</v>
      </c>
      <c r="J4143" s="2">
        <v>2</v>
      </c>
      <c r="K4143" s="2">
        <v>1.8678999999999999</v>
      </c>
      <c r="L4143" s="2">
        <v>9</v>
      </c>
      <c r="M4143" s="2">
        <v>1.2889999999999999</v>
      </c>
      <c r="N4143" s="2">
        <v>1.2729999999999999</v>
      </c>
      <c r="O4143" s="2">
        <v>1.288</v>
      </c>
      <c r="P4143" s="2">
        <v>0.74</v>
      </c>
      <c r="Q4143" s="2">
        <v>0.89100000000000001</v>
      </c>
      <c r="R4143" s="2">
        <v>0.77100000000000002</v>
      </c>
      <c r="S4143" s="2">
        <v>0.624</v>
      </c>
      <c r="T4143" s="2">
        <v>9.0849999999999993E-3</v>
      </c>
      <c r="U4143" s="2" t="s">
        <v>29</v>
      </c>
      <c r="V4143" s="2"/>
      <c r="Y4143" s="2" t="s">
        <v>15061</v>
      </c>
      <c r="Z4143" s="2" t="s">
        <v>15062</v>
      </c>
      <c r="AA4143" s="2" t="s">
        <v>1504</v>
      </c>
      <c r="AB4143" s="2"/>
    </row>
    <row r="4144" spans="1:29" ht="14.25" x14ac:dyDescent="0.2">
      <c r="A4144" s="2" t="s">
        <v>4788</v>
      </c>
      <c r="B4144" s="2">
        <v>615</v>
      </c>
      <c r="C4144" s="2" t="s">
        <v>26</v>
      </c>
      <c r="D4144" s="2" t="s">
        <v>4789</v>
      </c>
      <c r="E4144" s="2">
        <v>0.99845799999999996</v>
      </c>
      <c r="F4144" s="2">
        <v>1.6300000000000001E-60</v>
      </c>
      <c r="G4144" s="2">
        <v>183.85</v>
      </c>
      <c r="H4144" s="2" t="s">
        <v>4790</v>
      </c>
      <c r="I4144" s="3" t="s">
        <v>16274</v>
      </c>
      <c r="J4144" s="2">
        <v>2</v>
      </c>
      <c r="K4144" s="2">
        <v>-1.7759</v>
      </c>
      <c r="L4144" s="2">
        <v>3</v>
      </c>
      <c r="M4144" s="2">
        <v>1.327</v>
      </c>
      <c r="N4144" s="2">
        <v>1.2929999999999999</v>
      </c>
      <c r="O4144" s="2">
        <v>1.2390000000000001</v>
      </c>
      <c r="P4144" s="2">
        <v>0.71399999999999997</v>
      </c>
      <c r="Q4144" s="2">
        <v>0.83099999999999996</v>
      </c>
      <c r="R4144" s="2">
        <v>0.86</v>
      </c>
      <c r="S4144" s="2">
        <v>0.623</v>
      </c>
      <c r="T4144" s="2">
        <v>7.0416000000000001E-4</v>
      </c>
      <c r="U4144" s="2" t="s">
        <v>29</v>
      </c>
      <c r="V4144" s="2" t="s">
        <v>2473</v>
      </c>
      <c r="W4144" s="2" t="s">
        <v>280</v>
      </c>
      <c r="Y4144" s="2" t="s">
        <v>2474</v>
      </c>
      <c r="AB4144" s="2"/>
    </row>
    <row r="4145" spans="1:29" ht="14.25" x14ac:dyDescent="0.2">
      <c r="A4145" s="2" t="s">
        <v>7756</v>
      </c>
      <c r="B4145" s="2">
        <v>1265</v>
      </c>
      <c r="C4145" s="2" t="s">
        <v>26</v>
      </c>
      <c r="D4145" s="2" t="s">
        <v>7757</v>
      </c>
      <c r="E4145" s="2">
        <v>1</v>
      </c>
      <c r="F4145" s="2">
        <v>1.2426599999999999E-4</v>
      </c>
      <c r="G4145" s="2">
        <v>112.71</v>
      </c>
      <c r="H4145" s="2" t="s">
        <v>7768</v>
      </c>
      <c r="I4145" s="3" t="s">
        <v>16273</v>
      </c>
      <c r="J4145" s="2">
        <v>2</v>
      </c>
      <c r="K4145" s="2">
        <v>6.8365999999999996E-2</v>
      </c>
      <c r="L4145" s="2">
        <v>1</v>
      </c>
      <c r="M4145" s="2">
        <v>1.4039999999999999</v>
      </c>
      <c r="N4145" s="2">
        <v>1.246</v>
      </c>
      <c r="O4145" s="2">
        <v>1.2150000000000001</v>
      </c>
      <c r="P4145" s="2">
        <v>0.81599999999999995</v>
      </c>
      <c r="Q4145" s="2">
        <v>0.79200000000000004</v>
      </c>
      <c r="R4145" s="2">
        <v>0.8</v>
      </c>
      <c r="S4145" s="2">
        <v>0.623</v>
      </c>
      <c r="T4145" s="2">
        <v>1.44165E-2</v>
      </c>
      <c r="U4145" s="2" t="s">
        <v>278</v>
      </c>
      <c r="V4145" s="2"/>
      <c r="Y4145" s="2" t="s">
        <v>7759</v>
      </c>
      <c r="AB4145" s="2" t="s">
        <v>7760</v>
      </c>
      <c r="AC4145" s="2" t="s">
        <v>7761</v>
      </c>
    </row>
    <row r="4146" spans="1:29" ht="14.25" x14ac:dyDescent="0.2">
      <c r="A4146" s="2" t="s">
        <v>12207</v>
      </c>
      <c r="B4146" s="2">
        <v>466</v>
      </c>
      <c r="C4146" s="2" t="s">
        <v>26</v>
      </c>
      <c r="D4146" s="2" t="s">
        <v>12208</v>
      </c>
      <c r="E4146" s="2">
        <v>1</v>
      </c>
      <c r="F4146" s="2">
        <v>5.0600600000000003E-4</v>
      </c>
      <c r="G4146" s="2">
        <v>69.92</v>
      </c>
      <c r="H4146" s="2" t="s">
        <v>12209</v>
      </c>
      <c r="I4146" s="3" t="s">
        <v>16279</v>
      </c>
      <c r="J4146" s="2">
        <v>3</v>
      </c>
      <c r="K4146" s="2">
        <v>-1.3049999999999999</v>
      </c>
      <c r="L4146" s="2">
        <v>1</v>
      </c>
      <c r="M4146" s="2">
        <v>1.3049999999999999</v>
      </c>
      <c r="N4146" s="2">
        <v>1.254</v>
      </c>
      <c r="O4146" s="2">
        <v>1.2969999999999999</v>
      </c>
      <c r="P4146" s="2">
        <v>0.76600000000000001</v>
      </c>
      <c r="Q4146" s="2">
        <v>0.84099999999999997</v>
      </c>
      <c r="R4146" s="2">
        <v>0.79500000000000004</v>
      </c>
      <c r="S4146" s="2">
        <v>0.623</v>
      </c>
      <c r="T4146" s="2">
        <v>5.8199999999999998E-5</v>
      </c>
      <c r="U4146" s="2" t="s">
        <v>1282</v>
      </c>
      <c r="V4146" s="2"/>
      <c r="W4146" s="2" t="s">
        <v>1895</v>
      </c>
      <c r="Y4146" s="2" t="s">
        <v>1896</v>
      </c>
      <c r="AB4146" s="2"/>
    </row>
    <row r="4147" spans="1:29" ht="14.25" x14ac:dyDescent="0.2">
      <c r="A4147" s="2" t="s">
        <v>409</v>
      </c>
      <c r="B4147" s="2">
        <v>56</v>
      </c>
      <c r="C4147" s="2" t="s">
        <v>26</v>
      </c>
      <c r="D4147" s="2" t="s">
        <v>410</v>
      </c>
      <c r="E4147" s="2">
        <v>0.84959600000000002</v>
      </c>
      <c r="F4147" s="2">
        <v>9.4700000000000008E-6</v>
      </c>
      <c r="G4147" s="2">
        <v>93.768000000000001</v>
      </c>
      <c r="H4147" s="2" t="s">
        <v>425</v>
      </c>
      <c r="I4147" s="3" t="s">
        <v>16284</v>
      </c>
      <c r="J4147" s="2">
        <v>2</v>
      </c>
      <c r="K4147" s="2">
        <v>-0.77507999999999999</v>
      </c>
      <c r="L4147" s="2">
        <v>6</v>
      </c>
      <c r="M4147" s="2">
        <v>1.298</v>
      </c>
      <c r="N4147" s="2">
        <v>1.3140000000000001</v>
      </c>
      <c r="O4147" s="2">
        <v>1.2509999999999999</v>
      </c>
      <c r="P4147" s="2">
        <v>0.82</v>
      </c>
      <c r="Q4147" s="2">
        <v>0.82399999999999995</v>
      </c>
      <c r="R4147" s="2">
        <v>0.755</v>
      </c>
      <c r="S4147" s="2">
        <v>0.621</v>
      </c>
      <c r="T4147" s="2">
        <v>7.7999999999999999E-5</v>
      </c>
      <c r="U4147" s="2" t="s">
        <v>29</v>
      </c>
      <c r="V4147" s="2"/>
      <c r="W4147" s="2" t="s">
        <v>34</v>
      </c>
      <c r="X4147" s="2" t="s">
        <v>35</v>
      </c>
      <c r="Y4147" s="2" t="s">
        <v>412</v>
      </c>
      <c r="Z4147" s="2" t="s">
        <v>413</v>
      </c>
      <c r="AA4147" s="2" t="s">
        <v>414</v>
      </c>
      <c r="AB4147" s="2" t="s">
        <v>415</v>
      </c>
      <c r="AC4147" s="2" t="s">
        <v>416</v>
      </c>
    </row>
    <row r="4148" spans="1:29" ht="14.25" x14ac:dyDescent="0.2">
      <c r="A4148" s="2" t="s">
        <v>1545</v>
      </c>
      <c r="B4148" s="2">
        <v>1219</v>
      </c>
      <c r="C4148" s="2" t="s">
        <v>26</v>
      </c>
      <c r="D4148" s="2" t="s">
        <v>1546</v>
      </c>
      <c r="E4148" s="2">
        <v>0.99137699999999995</v>
      </c>
      <c r="F4148" s="2">
        <v>1.5E-9</v>
      </c>
      <c r="G4148" s="2">
        <v>110.74</v>
      </c>
      <c r="H4148" s="2" t="s">
        <v>1549</v>
      </c>
      <c r="I4148" s="3" t="s">
        <v>16275</v>
      </c>
      <c r="J4148" s="2">
        <v>4</v>
      </c>
      <c r="K4148" s="2">
        <v>-1.9231</v>
      </c>
      <c r="L4148" s="2">
        <v>2</v>
      </c>
      <c r="M4148" s="2">
        <v>1.389</v>
      </c>
      <c r="N4148" s="2">
        <v>1.206</v>
      </c>
      <c r="O4148" s="2">
        <v>1.274</v>
      </c>
      <c r="P4148" s="2">
        <v>0.79500000000000004</v>
      </c>
      <c r="Q4148" s="2">
        <v>0.77700000000000002</v>
      </c>
      <c r="R4148" s="2">
        <v>0.83</v>
      </c>
      <c r="S4148" s="2">
        <v>0.621</v>
      </c>
      <c r="T4148" s="2">
        <v>9.2177000000000003E-4</v>
      </c>
      <c r="U4148" s="2" t="s">
        <v>29</v>
      </c>
      <c r="V4148" s="2" t="s">
        <v>130</v>
      </c>
      <c r="W4148" s="2"/>
      <c r="X4148" s="2" t="s">
        <v>390</v>
      </c>
      <c r="Y4148" s="2" t="s">
        <v>1548</v>
      </c>
      <c r="AB4148" s="2" t="s">
        <v>135</v>
      </c>
      <c r="AC4148" s="2" t="s">
        <v>136</v>
      </c>
    </row>
    <row r="4149" spans="1:29" ht="14.25" x14ac:dyDescent="0.2">
      <c r="A4149" s="2" t="s">
        <v>3599</v>
      </c>
      <c r="B4149" s="2">
        <v>623</v>
      </c>
      <c r="C4149" s="2" t="s">
        <v>26</v>
      </c>
      <c r="D4149" s="2" t="s">
        <v>3600</v>
      </c>
      <c r="E4149" s="2">
        <v>0.91459800000000002</v>
      </c>
      <c r="F4149" s="2">
        <v>6.7776100000000003E-4</v>
      </c>
      <c r="G4149" s="2">
        <v>64.537000000000006</v>
      </c>
      <c r="H4149" s="2" t="s">
        <v>3601</v>
      </c>
      <c r="I4149" s="3" t="s">
        <v>16305</v>
      </c>
      <c r="J4149" s="2">
        <v>2</v>
      </c>
      <c r="K4149" s="2">
        <v>-3.1076000000000001</v>
      </c>
      <c r="L4149" s="2">
        <v>1</v>
      </c>
      <c r="M4149" s="2">
        <v>1.2250000000000001</v>
      </c>
      <c r="N4149" s="2">
        <v>1.333</v>
      </c>
      <c r="O4149" s="2">
        <v>1.302</v>
      </c>
      <c r="P4149" s="2">
        <v>0.78</v>
      </c>
      <c r="Q4149" s="2">
        <v>0.84299999999999997</v>
      </c>
      <c r="R4149" s="2">
        <v>0.77</v>
      </c>
      <c r="S4149" s="2">
        <v>0.62</v>
      </c>
      <c r="T4149" s="2">
        <v>2.4122999999999999E-4</v>
      </c>
      <c r="U4149" s="2" t="s">
        <v>29</v>
      </c>
      <c r="V4149" s="2" t="s">
        <v>795</v>
      </c>
      <c r="W4149" s="2"/>
      <c r="X4149" s="2" t="s">
        <v>101</v>
      </c>
      <c r="Y4149" s="2" t="s">
        <v>3602</v>
      </c>
      <c r="AB4149" s="2" t="s">
        <v>3603</v>
      </c>
      <c r="AC4149" s="2" t="s">
        <v>3604</v>
      </c>
    </row>
    <row r="4150" spans="1:29" ht="14.25" x14ac:dyDescent="0.2">
      <c r="A4150" s="2" t="s">
        <v>10006</v>
      </c>
      <c r="B4150" s="2">
        <v>1418</v>
      </c>
      <c r="C4150" s="2" t="s">
        <v>72</v>
      </c>
      <c r="D4150" s="2" t="s">
        <v>10007</v>
      </c>
      <c r="E4150" s="2">
        <v>0.99795</v>
      </c>
      <c r="F4150" s="2">
        <v>4.7599999999999997E-7</v>
      </c>
      <c r="G4150" s="2">
        <v>132.22</v>
      </c>
      <c r="H4150" s="2" t="s">
        <v>10012</v>
      </c>
      <c r="I4150" s="3" t="s">
        <v>16310</v>
      </c>
      <c r="J4150" s="2">
        <v>2</v>
      </c>
      <c r="K4150" s="2">
        <v>-3.1406000000000001</v>
      </c>
      <c r="L4150" s="2">
        <v>2</v>
      </c>
      <c r="M4150" s="2">
        <v>1.208</v>
      </c>
      <c r="N4150" s="2">
        <v>1.3140000000000001</v>
      </c>
      <c r="O4150" s="2">
        <v>1.339</v>
      </c>
      <c r="P4150" s="2">
        <v>0.79</v>
      </c>
      <c r="Q4150" s="2">
        <v>0.80900000000000005</v>
      </c>
      <c r="R4150" s="2">
        <v>0.79400000000000004</v>
      </c>
      <c r="S4150" s="2">
        <v>0.62</v>
      </c>
      <c r="T4150" s="2">
        <v>6.8015999999999997E-3</v>
      </c>
      <c r="U4150" s="2" t="s">
        <v>29</v>
      </c>
      <c r="V4150" s="2" t="s">
        <v>795</v>
      </c>
      <c r="W4150" s="2"/>
      <c r="X4150" s="2" t="s">
        <v>101</v>
      </c>
      <c r="Y4150" s="2" t="s">
        <v>9099</v>
      </c>
      <c r="Z4150" s="2" t="s">
        <v>9100</v>
      </c>
      <c r="AA4150" s="2" t="s">
        <v>248</v>
      </c>
      <c r="AB4150" s="2" t="s">
        <v>10009</v>
      </c>
      <c r="AC4150" s="2" t="s">
        <v>10010</v>
      </c>
    </row>
    <row r="4151" spans="1:29" ht="14.25" x14ac:dyDescent="0.2">
      <c r="A4151" s="2" t="s">
        <v>12059</v>
      </c>
      <c r="B4151" s="2">
        <v>128</v>
      </c>
      <c r="C4151" s="2" t="s">
        <v>26</v>
      </c>
      <c r="D4151" s="2" t="s">
        <v>12060</v>
      </c>
      <c r="E4151" s="2">
        <v>0.93607399999999996</v>
      </c>
      <c r="F4151" s="2">
        <v>1.59E-5</v>
      </c>
      <c r="G4151" s="2">
        <v>82.941999999999993</v>
      </c>
      <c r="H4151" s="2" t="s">
        <v>12061</v>
      </c>
      <c r="I4151" s="3" t="s">
        <v>16281</v>
      </c>
      <c r="J4151" s="2">
        <v>3</v>
      </c>
      <c r="K4151" s="2">
        <v>-1.3763000000000001</v>
      </c>
      <c r="L4151" s="2">
        <v>3</v>
      </c>
      <c r="M4151" s="2">
        <v>1.3089999999999999</v>
      </c>
      <c r="N4151" s="2">
        <v>1.264</v>
      </c>
      <c r="O4151" s="2">
        <v>1.292</v>
      </c>
      <c r="P4151" s="2">
        <v>0.76600000000000001</v>
      </c>
      <c r="Q4151" s="2">
        <v>0.85099999999999998</v>
      </c>
      <c r="R4151" s="2">
        <v>0.77800000000000002</v>
      </c>
      <c r="S4151" s="2">
        <v>0.62</v>
      </c>
      <c r="T4151" s="2">
        <v>7.9099999999999998E-5</v>
      </c>
      <c r="U4151" s="2" t="s">
        <v>167</v>
      </c>
      <c r="V4151" s="2" t="s">
        <v>12062</v>
      </c>
      <c r="W4151" s="2" t="s">
        <v>1631</v>
      </c>
      <c r="Y4151" s="2" t="s">
        <v>12063</v>
      </c>
      <c r="Z4151" s="2" t="s">
        <v>12064</v>
      </c>
      <c r="AA4151" s="2" t="s">
        <v>11695</v>
      </c>
      <c r="AB4151" s="2"/>
    </row>
    <row r="4152" spans="1:29" ht="14.25" x14ac:dyDescent="0.2">
      <c r="A4152" s="2" t="s">
        <v>15543</v>
      </c>
      <c r="B4152" s="2">
        <v>497</v>
      </c>
      <c r="C4152" s="2" t="s">
        <v>26</v>
      </c>
      <c r="D4152" s="2" t="s">
        <v>15544</v>
      </c>
      <c r="E4152" s="2">
        <v>0.82454799999999995</v>
      </c>
      <c r="F4152" s="2">
        <v>6.6000000000000005E-5</v>
      </c>
      <c r="G4152" s="2">
        <v>78.441000000000003</v>
      </c>
      <c r="H4152" s="2" t="s">
        <v>15545</v>
      </c>
      <c r="I4152" s="3" t="s">
        <v>16305</v>
      </c>
      <c r="J4152" s="2">
        <v>3</v>
      </c>
      <c r="K4152" s="2">
        <v>0.22411</v>
      </c>
      <c r="L4152" s="2">
        <v>1</v>
      </c>
      <c r="M4152" s="2">
        <v>1.1779999999999999</v>
      </c>
      <c r="N4152" s="2">
        <v>1.3819999999999999</v>
      </c>
      <c r="O4152" s="2">
        <v>1.3</v>
      </c>
      <c r="P4152" s="2">
        <v>0.86899999999999999</v>
      </c>
      <c r="Q4152" s="2">
        <v>0.78100000000000003</v>
      </c>
      <c r="R4152" s="2">
        <v>0.74399999999999999</v>
      </c>
      <c r="S4152" s="2">
        <v>0.62</v>
      </c>
      <c r="T4152" s="2">
        <v>2.2017E-3</v>
      </c>
      <c r="U4152" s="2" t="s">
        <v>29</v>
      </c>
      <c r="V4152" s="2"/>
      <c r="Y4152" s="2" t="s">
        <v>15546</v>
      </c>
      <c r="Z4152" s="2" t="s">
        <v>15547</v>
      </c>
      <c r="AA4152" s="2" t="s">
        <v>15548</v>
      </c>
      <c r="AB4152" s="2" t="s">
        <v>15549</v>
      </c>
      <c r="AC4152" s="2" t="s">
        <v>15550</v>
      </c>
    </row>
    <row r="4153" spans="1:29" ht="14.25" x14ac:dyDescent="0.2">
      <c r="A4153" s="2" t="s">
        <v>1381</v>
      </c>
      <c r="B4153" s="2">
        <v>21</v>
      </c>
      <c r="C4153" s="2" t="s">
        <v>26</v>
      </c>
      <c r="D4153" s="2" t="s">
        <v>1382</v>
      </c>
      <c r="E4153" s="2">
        <v>0.99977000000000005</v>
      </c>
      <c r="F4153" s="2">
        <v>7.0699999999999998E-9</v>
      </c>
      <c r="G4153" s="2">
        <v>101.42</v>
      </c>
      <c r="H4153" s="2" t="s">
        <v>1388</v>
      </c>
      <c r="I4153" s="3" t="s">
        <v>16273</v>
      </c>
      <c r="J4153" s="2">
        <v>3</v>
      </c>
      <c r="K4153" s="2">
        <v>0.35154999999999997</v>
      </c>
      <c r="L4153" s="2">
        <v>4</v>
      </c>
      <c r="M4153" s="2">
        <v>1.155</v>
      </c>
      <c r="N4153" s="2">
        <v>1.371</v>
      </c>
      <c r="O4153" s="2">
        <v>1.3320000000000001</v>
      </c>
      <c r="P4153" s="2">
        <v>0.81299999999999994</v>
      </c>
      <c r="Q4153" s="2">
        <v>0.83899999999999997</v>
      </c>
      <c r="R4153" s="2">
        <v>0.73799999999999999</v>
      </c>
      <c r="S4153" s="2">
        <v>0.61899999999999999</v>
      </c>
      <c r="T4153" s="2">
        <v>2.5809000000000001E-3</v>
      </c>
      <c r="U4153" s="2" t="s">
        <v>29</v>
      </c>
      <c r="V4153" s="2"/>
      <c r="W4153" s="2" t="s">
        <v>1384</v>
      </c>
      <c r="Y4153" s="2" t="s">
        <v>1385</v>
      </c>
      <c r="Z4153" s="2" t="s">
        <v>1386</v>
      </c>
      <c r="AA4153" s="2" t="s">
        <v>1387</v>
      </c>
      <c r="AB4153" s="2"/>
    </row>
    <row r="4154" spans="1:29" ht="14.25" x14ac:dyDescent="0.2">
      <c r="A4154" s="2" t="s">
        <v>5114</v>
      </c>
      <c r="B4154" s="2">
        <v>310</v>
      </c>
      <c r="C4154" s="2" t="s">
        <v>26</v>
      </c>
      <c r="D4154" s="2" t="s">
        <v>5115</v>
      </c>
      <c r="E4154" s="2">
        <v>1</v>
      </c>
      <c r="F4154" s="2">
        <v>3.5125000000000003E-2</v>
      </c>
      <c r="G4154" s="2">
        <v>49.081000000000003</v>
      </c>
      <c r="H4154" s="2" t="s">
        <v>5116</v>
      </c>
      <c r="I4154" s="3"/>
      <c r="J4154" s="2">
        <v>2</v>
      </c>
      <c r="K4154" s="2">
        <v>2.0085000000000002</v>
      </c>
      <c r="L4154" s="2">
        <v>1</v>
      </c>
      <c r="M4154" s="2">
        <v>1.2829999999999999</v>
      </c>
      <c r="N4154" s="2">
        <v>1.3260000000000001</v>
      </c>
      <c r="O4154" s="2">
        <v>1.2589999999999999</v>
      </c>
      <c r="P4154" s="2">
        <v>0.81100000000000005</v>
      </c>
      <c r="Q4154" s="2">
        <v>0.80200000000000005</v>
      </c>
      <c r="R4154" s="2">
        <v>0.78200000000000003</v>
      </c>
      <c r="S4154" s="2">
        <v>0.61899999999999999</v>
      </c>
      <c r="T4154" s="2">
        <v>2.0699999999999998E-5</v>
      </c>
      <c r="U4154" s="2" t="s">
        <v>278</v>
      </c>
      <c r="V4154" s="2"/>
      <c r="W4154" s="2" t="s">
        <v>345</v>
      </c>
      <c r="AB4154" s="2"/>
    </row>
    <row r="4155" spans="1:29" ht="14.25" x14ac:dyDescent="0.2">
      <c r="A4155" s="2" t="s">
        <v>5114</v>
      </c>
      <c r="B4155" s="2">
        <v>307</v>
      </c>
      <c r="C4155" s="2" t="s">
        <v>26</v>
      </c>
      <c r="D4155" s="2" t="s">
        <v>5115</v>
      </c>
      <c r="E4155" s="2">
        <v>1</v>
      </c>
      <c r="F4155" s="2">
        <v>3.5125000000000003E-2</v>
      </c>
      <c r="G4155" s="2">
        <v>49.081000000000003</v>
      </c>
      <c r="H4155" s="2" t="s">
        <v>5116</v>
      </c>
      <c r="I4155" s="3"/>
      <c r="J4155" s="2">
        <v>2</v>
      </c>
      <c r="K4155" s="2">
        <v>2.0085000000000002</v>
      </c>
      <c r="L4155" s="2">
        <v>1</v>
      </c>
      <c r="M4155" s="2">
        <v>1.2829999999999999</v>
      </c>
      <c r="N4155" s="2">
        <v>1.3260000000000001</v>
      </c>
      <c r="O4155" s="2">
        <v>1.2589999999999999</v>
      </c>
      <c r="P4155" s="2">
        <v>0.81100000000000005</v>
      </c>
      <c r="Q4155" s="2">
        <v>0.80200000000000005</v>
      </c>
      <c r="R4155" s="2">
        <v>0.78200000000000003</v>
      </c>
      <c r="S4155" s="2">
        <v>0.61899999999999999</v>
      </c>
      <c r="T4155" s="2">
        <v>2.0699999999999998E-5</v>
      </c>
      <c r="U4155" s="2" t="s">
        <v>278</v>
      </c>
      <c r="V4155" s="2"/>
      <c r="W4155" s="2" t="s">
        <v>345</v>
      </c>
      <c r="AB4155" s="2"/>
    </row>
    <row r="4156" spans="1:29" ht="14.25" x14ac:dyDescent="0.2">
      <c r="A4156" s="2" t="s">
        <v>5811</v>
      </c>
      <c r="B4156" s="2">
        <v>979</v>
      </c>
      <c r="C4156" s="2" t="s">
        <v>26</v>
      </c>
      <c r="D4156" s="2" t="s">
        <v>5812</v>
      </c>
      <c r="E4156" s="2">
        <v>0.99152700000000005</v>
      </c>
      <c r="F4156" s="2">
        <v>8.7000000000000001E-5</v>
      </c>
      <c r="G4156" s="2">
        <v>71.528999999999996</v>
      </c>
      <c r="H4156" s="2" t="s">
        <v>5813</v>
      </c>
      <c r="I4156" s="3" t="s">
        <v>16281</v>
      </c>
      <c r="J4156" s="2">
        <v>3</v>
      </c>
      <c r="K4156" s="2">
        <v>-0.30841000000000002</v>
      </c>
      <c r="L4156" s="2">
        <v>1</v>
      </c>
      <c r="M4156" s="2">
        <v>1.3420000000000001</v>
      </c>
      <c r="N4156" s="2">
        <v>1.1879999999999999</v>
      </c>
      <c r="O4156" s="2">
        <v>1.337</v>
      </c>
      <c r="P4156" s="2">
        <v>0.72899999999999998</v>
      </c>
      <c r="Q4156" s="2">
        <v>0.85799999999999998</v>
      </c>
      <c r="R4156" s="2">
        <v>0.80600000000000005</v>
      </c>
      <c r="S4156" s="2">
        <v>0.61899999999999999</v>
      </c>
      <c r="T4156" s="2">
        <v>1.4447799999999999E-3</v>
      </c>
      <c r="U4156" s="2" t="s">
        <v>29</v>
      </c>
      <c r="V4156" s="2"/>
      <c r="AB4156" s="2" t="s">
        <v>5814</v>
      </c>
      <c r="AC4156" s="2" t="s">
        <v>5815</v>
      </c>
    </row>
    <row r="4157" spans="1:29" ht="14.25" x14ac:dyDescent="0.2">
      <c r="A4157" s="2" t="s">
        <v>8363</v>
      </c>
      <c r="B4157" s="2">
        <v>468</v>
      </c>
      <c r="C4157" s="2" t="s">
        <v>26</v>
      </c>
      <c r="D4157" s="2" t="s">
        <v>8364</v>
      </c>
      <c r="E4157" s="2">
        <v>1</v>
      </c>
      <c r="F4157" s="2">
        <v>7.1237499999999999E-3</v>
      </c>
      <c r="G4157" s="2">
        <v>66.56</v>
      </c>
      <c r="H4157" s="2" t="s">
        <v>8365</v>
      </c>
      <c r="I4157" s="3" t="s">
        <v>16289</v>
      </c>
      <c r="J4157" s="2">
        <v>2</v>
      </c>
      <c r="K4157" s="2">
        <v>1.9495</v>
      </c>
      <c r="L4157" s="2">
        <v>1</v>
      </c>
      <c r="M4157" s="2">
        <v>1.3560000000000001</v>
      </c>
      <c r="N4157" s="2">
        <v>1.254</v>
      </c>
      <c r="O4157" s="2">
        <v>1.264</v>
      </c>
      <c r="P4157" s="2">
        <v>0.77500000000000002</v>
      </c>
      <c r="Q4157" s="2">
        <v>0.78200000000000003</v>
      </c>
      <c r="R4157" s="2">
        <v>0.84</v>
      </c>
      <c r="S4157" s="2">
        <v>0.61899999999999999</v>
      </c>
      <c r="T4157" s="2">
        <v>2.1715999999999999E-4</v>
      </c>
      <c r="U4157" s="2" t="s">
        <v>63</v>
      </c>
      <c r="V4157" s="2"/>
      <c r="W4157" s="2"/>
      <c r="X4157" s="2" t="s">
        <v>174</v>
      </c>
      <c r="Y4157" s="2" t="s">
        <v>8366</v>
      </c>
      <c r="Z4157" s="2" t="s">
        <v>8367</v>
      </c>
      <c r="AA4157" s="2" t="s">
        <v>8368</v>
      </c>
      <c r="AB4157" s="2" t="s">
        <v>8224</v>
      </c>
      <c r="AC4157" s="2" t="s">
        <v>8225</v>
      </c>
    </row>
    <row r="4158" spans="1:29" ht="14.25" x14ac:dyDescent="0.2">
      <c r="A4158" s="2" t="s">
        <v>9357</v>
      </c>
      <c r="B4158" s="2">
        <v>50</v>
      </c>
      <c r="C4158" s="2" t="s">
        <v>26</v>
      </c>
      <c r="D4158" s="2" t="s">
        <v>9358</v>
      </c>
      <c r="E4158" s="2">
        <v>1</v>
      </c>
      <c r="F4158" s="2">
        <v>1.46E-8</v>
      </c>
      <c r="G4158" s="2">
        <v>66.884</v>
      </c>
      <c r="H4158" s="2" t="s">
        <v>9359</v>
      </c>
      <c r="I4158" s="3" t="s">
        <v>16302</v>
      </c>
      <c r="J4158" s="2">
        <v>3</v>
      </c>
      <c r="K4158" s="2">
        <v>-4.1980000000000003E-2</v>
      </c>
      <c r="L4158" s="2">
        <v>1</v>
      </c>
      <c r="M4158" s="2">
        <v>1.216</v>
      </c>
      <c r="N4158" s="2">
        <v>1.288</v>
      </c>
      <c r="O4158" s="2">
        <v>1.3560000000000001</v>
      </c>
      <c r="P4158" s="2">
        <v>0.78400000000000003</v>
      </c>
      <c r="Q4158" s="2">
        <v>0.84699999999999998</v>
      </c>
      <c r="R4158" s="2">
        <v>0.75800000000000001</v>
      </c>
      <c r="S4158" s="2">
        <v>0.61899999999999999</v>
      </c>
      <c r="T4158" s="2">
        <v>5.2484999999999999E-4</v>
      </c>
      <c r="U4158" s="2" t="s">
        <v>29</v>
      </c>
      <c r="V4158" s="2"/>
      <c r="AB4158" s="2" t="s">
        <v>9360</v>
      </c>
      <c r="AC4158" s="2" t="s">
        <v>9361</v>
      </c>
    </row>
    <row r="4159" spans="1:29" ht="14.25" x14ac:dyDescent="0.2">
      <c r="A4159" s="2" t="s">
        <v>2492</v>
      </c>
      <c r="B4159" s="2">
        <v>1159</v>
      </c>
      <c r="C4159" s="2" t="s">
        <v>26</v>
      </c>
      <c r="D4159" s="2" t="s">
        <v>2493</v>
      </c>
      <c r="E4159" s="2">
        <v>0.84666799999999998</v>
      </c>
      <c r="F4159" s="2">
        <v>1.28E-36</v>
      </c>
      <c r="G4159" s="2">
        <v>156.91999999999999</v>
      </c>
      <c r="H4159" s="2" t="s">
        <v>2496</v>
      </c>
      <c r="I4159" s="3" t="s">
        <v>16279</v>
      </c>
      <c r="J4159" s="2">
        <v>2</v>
      </c>
      <c r="K4159" s="2">
        <v>-0.81366000000000005</v>
      </c>
      <c r="L4159" s="2">
        <v>2</v>
      </c>
      <c r="M4159" s="2">
        <v>1.202</v>
      </c>
      <c r="N4159" s="2">
        <v>1.3009999999999999</v>
      </c>
      <c r="O4159" s="2">
        <v>1.361</v>
      </c>
      <c r="P4159" s="2">
        <v>0.75</v>
      </c>
      <c r="Q4159" s="2">
        <v>0.82299999999999995</v>
      </c>
      <c r="R4159" s="2">
        <v>0.81399999999999995</v>
      </c>
      <c r="S4159" s="2">
        <v>0.61799999999999999</v>
      </c>
      <c r="T4159" s="2">
        <v>6.8048000000000002E-4</v>
      </c>
      <c r="U4159" s="2" t="s">
        <v>29</v>
      </c>
      <c r="V4159" s="2"/>
      <c r="W4159" s="2" t="s">
        <v>34</v>
      </c>
      <c r="X4159" s="2" t="s">
        <v>35</v>
      </c>
      <c r="Y4159" s="2" t="s">
        <v>2495</v>
      </c>
      <c r="AB4159" s="2"/>
    </row>
    <row r="4160" spans="1:29" ht="14.25" x14ac:dyDescent="0.2">
      <c r="A4160" s="2" t="s">
        <v>6354</v>
      </c>
      <c r="B4160" s="2">
        <v>41</v>
      </c>
      <c r="C4160" s="2" t="s">
        <v>26</v>
      </c>
      <c r="D4160" s="2" t="s">
        <v>6355</v>
      </c>
      <c r="E4160" s="2">
        <v>0.92829700000000004</v>
      </c>
      <c r="F4160" s="2">
        <v>1.33E-36</v>
      </c>
      <c r="G4160" s="2">
        <v>161.96</v>
      </c>
      <c r="H4160" s="2" t="s">
        <v>6356</v>
      </c>
      <c r="I4160" s="3" t="s">
        <v>16278</v>
      </c>
      <c r="J4160" s="2">
        <v>2</v>
      </c>
      <c r="K4160" s="2">
        <v>0.29836000000000001</v>
      </c>
      <c r="L4160" s="2">
        <v>1</v>
      </c>
      <c r="M4160" s="2">
        <v>1.3380000000000001</v>
      </c>
      <c r="N4160" s="2">
        <v>1.2310000000000001</v>
      </c>
      <c r="O4160" s="2">
        <v>1.304</v>
      </c>
      <c r="P4160" s="2">
        <v>0.76700000000000002</v>
      </c>
      <c r="Q4160" s="2">
        <v>0.77300000000000002</v>
      </c>
      <c r="R4160" s="2">
        <v>0.85499999999999998</v>
      </c>
      <c r="S4160" s="2">
        <v>0.61799999999999999</v>
      </c>
      <c r="T4160" s="2">
        <v>3.1750000000000002E-4</v>
      </c>
      <c r="U4160" s="2" t="s">
        <v>644</v>
      </c>
      <c r="V4160" s="2"/>
      <c r="W4160" s="2"/>
      <c r="X4160" s="2" t="s">
        <v>101</v>
      </c>
      <c r="Y4160" s="2" t="s">
        <v>254</v>
      </c>
      <c r="Z4160" s="2" t="s">
        <v>255</v>
      </c>
      <c r="AA4160" s="2" t="s">
        <v>256</v>
      </c>
      <c r="AB4160" s="2" t="s">
        <v>6357</v>
      </c>
      <c r="AC4160" s="2" t="s">
        <v>6358</v>
      </c>
    </row>
    <row r="4161" spans="1:29" ht="14.25" x14ac:dyDescent="0.2">
      <c r="A4161" s="2" t="s">
        <v>15052</v>
      </c>
      <c r="B4161" s="2">
        <v>274</v>
      </c>
      <c r="C4161" s="2" t="s">
        <v>26</v>
      </c>
      <c r="D4161" s="2" t="s">
        <v>15053</v>
      </c>
      <c r="E4161" s="2">
        <v>0.99977400000000005</v>
      </c>
      <c r="F4161" s="2">
        <v>1.60527E-3</v>
      </c>
      <c r="G4161" s="2">
        <v>65.171999999999997</v>
      </c>
      <c r="H4161" s="2" t="s">
        <v>15054</v>
      </c>
      <c r="I4161" s="3" t="s">
        <v>16274</v>
      </c>
      <c r="J4161" s="2">
        <v>3</v>
      </c>
      <c r="K4161" s="2">
        <v>-0.38954</v>
      </c>
      <c r="L4161" s="2">
        <v>2</v>
      </c>
      <c r="M4161" s="2">
        <v>1.298</v>
      </c>
      <c r="N4161" s="2">
        <v>1.2909999999999999</v>
      </c>
      <c r="O4161" s="2">
        <v>1.2829999999999999</v>
      </c>
      <c r="P4161" s="2">
        <v>0.74199999999999999</v>
      </c>
      <c r="Q4161" s="2">
        <v>0.81699999999999995</v>
      </c>
      <c r="R4161" s="2">
        <v>0.83199999999999996</v>
      </c>
      <c r="S4161" s="2">
        <v>0.61799999999999999</v>
      </c>
      <c r="T4161" s="2">
        <v>3.2406000000000002E-3</v>
      </c>
      <c r="U4161" s="2" t="s">
        <v>100</v>
      </c>
      <c r="V4161" s="2"/>
      <c r="Y4161" s="2" t="s">
        <v>15055</v>
      </c>
      <c r="AB4161" s="2" t="s">
        <v>15056</v>
      </c>
      <c r="AC4161" s="2" t="s">
        <v>15057</v>
      </c>
    </row>
    <row r="4162" spans="1:29" ht="14.25" x14ac:dyDescent="0.2">
      <c r="A4162" s="2" t="s">
        <v>1051</v>
      </c>
      <c r="B4162" s="2">
        <v>205</v>
      </c>
      <c r="C4162" s="2" t="s">
        <v>26</v>
      </c>
      <c r="D4162" s="2" t="s">
        <v>1052</v>
      </c>
      <c r="E4162" s="2">
        <v>0.980209</v>
      </c>
      <c r="F4162" s="2">
        <v>2.2922599999999999E-4</v>
      </c>
      <c r="G4162" s="2">
        <v>49.558999999999997</v>
      </c>
      <c r="H4162" s="2" t="s">
        <v>1053</v>
      </c>
      <c r="I4162" s="3" t="s">
        <v>16283</v>
      </c>
      <c r="J4162" s="2">
        <v>3</v>
      </c>
      <c r="K4162" s="2">
        <v>1.9422999999999999</v>
      </c>
      <c r="L4162" s="2">
        <v>1</v>
      </c>
      <c r="M4162" s="2">
        <v>1.1639999999999999</v>
      </c>
      <c r="N4162" s="2">
        <v>1.337</v>
      </c>
      <c r="O4162" s="2">
        <v>1.3640000000000001</v>
      </c>
      <c r="P4162" s="2">
        <v>0.72699999999999998</v>
      </c>
      <c r="Q4162" s="2">
        <v>0.79600000000000004</v>
      </c>
      <c r="R4162" s="2">
        <v>0.86</v>
      </c>
      <c r="S4162" s="2">
        <v>0.61699999999999999</v>
      </c>
      <c r="T4162" s="2">
        <v>2.5550999999999998E-3</v>
      </c>
      <c r="U4162" s="2" t="s">
        <v>29</v>
      </c>
      <c r="V4162" s="2"/>
      <c r="AB4162" s="2"/>
    </row>
    <row r="4163" spans="1:29" ht="14.25" x14ac:dyDescent="0.2">
      <c r="A4163" s="2" t="s">
        <v>10006</v>
      </c>
      <c r="B4163" s="2">
        <v>1737</v>
      </c>
      <c r="C4163" s="2" t="s">
        <v>26</v>
      </c>
      <c r="D4163" s="2" t="s">
        <v>10007</v>
      </c>
      <c r="E4163" s="2">
        <v>1</v>
      </c>
      <c r="F4163" s="2">
        <v>1.15E-6</v>
      </c>
      <c r="G4163" s="2">
        <v>95.409000000000006</v>
      </c>
      <c r="H4163" s="2" t="s">
        <v>10013</v>
      </c>
      <c r="I4163" s="3" t="s">
        <v>16285</v>
      </c>
      <c r="J4163" s="2">
        <v>3</v>
      </c>
      <c r="K4163" s="2">
        <v>-0.10155</v>
      </c>
      <c r="L4163" s="2">
        <v>1</v>
      </c>
      <c r="M4163" s="2">
        <v>1.375</v>
      </c>
      <c r="N4163" s="2">
        <v>1.2110000000000001</v>
      </c>
      <c r="O4163" s="2">
        <v>1.292</v>
      </c>
      <c r="P4163" s="2">
        <v>0.76200000000000001</v>
      </c>
      <c r="Q4163" s="2">
        <v>0.82299999999999995</v>
      </c>
      <c r="R4163" s="2">
        <v>0.80600000000000005</v>
      </c>
      <c r="S4163" s="2">
        <v>0.61699999999999999</v>
      </c>
      <c r="T4163" s="2">
        <v>6.1698000000000005E-4</v>
      </c>
      <c r="U4163" s="2" t="s">
        <v>29</v>
      </c>
      <c r="V4163" s="2" t="s">
        <v>795</v>
      </c>
      <c r="W4163" s="2"/>
      <c r="X4163" s="2" t="s">
        <v>101</v>
      </c>
      <c r="Y4163" s="2" t="s">
        <v>9099</v>
      </c>
      <c r="Z4163" s="2" t="s">
        <v>9100</v>
      </c>
      <c r="AA4163" s="2" t="s">
        <v>248</v>
      </c>
      <c r="AB4163" s="2" t="s">
        <v>10009</v>
      </c>
      <c r="AC4163" s="2" t="s">
        <v>10010</v>
      </c>
    </row>
    <row r="4164" spans="1:29" ht="14.25" x14ac:dyDescent="0.2">
      <c r="A4164" s="2" t="s">
        <v>15275</v>
      </c>
      <c r="B4164" s="2">
        <v>241</v>
      </c>
      <c r="C4164" s="2" t="s">
        <v>26</v>
      </c>
      <c r="D4164" s="2" t="s">
        <v>15276</v>
      </c>
      <c r="E4164" s="2">
        <v>0.86668800000000001</v>
      </c>
      <c r="F4164" s="2">
        <v>2.0000000000000001E-10</v>
      </c>
      <c r="G4164" s="2">
        <v>123.1</v>
      </c>
      <c r="H4164" s="2" t="s">
        <v>15281</v>
      </c>
      <c r="I4164" s="3" t="s">
        <v>16307</v>
      </c>
      <c r="J4164" s="2">
        <v>2</v>
      </c>
      <c r="K4164" s="2">
        <v>-1.2884</v>
      </c>
      <c r="L4164" s="2">
        <v>2</v>
      </c>
      <c r="M4164" s="2">
        <v>1.238</v>
      </c>
      <c r="N4164" s="2">
        <v>1.2</v>
      </c>
      <c r="O4164" s="2">
        <v>1.4259999999999999</v>
      </c>
      <c r="P4164" s="2">
        <v>0.78400000000000003</v>
      </c>
      <c r="Q4164" s="2">
        <v>0.84699999999999998</v>
      </c>
      <c r="R4164" s="2">
        <v>0.754</v>
      </c>
      <c r="S4164" s="2">
        <v>0.61699999999999999</v>
      </c>
      <c r="T4164" s="2">
        <v>2.7794E-3</v>
      </c>
      <c r="U4164" s="2" t="s">
        <v>29</v>
      </c>
      <c r="V4164" s="2"/>
      <c r="Y4164" s="2" t="s">
        <v>15278</v>
      </c>
      <c r="AB4164" s="2" t="s">
        <v>15279</v>
      </c>
      <c r="AC4164" s="2" t="s">
        <v>15280</v>
      </c>
    </row>
    <row r="4165" spans="1:29" ht="14.25" x14ac:dyDescent="0.2">
      <c r="A4165" s="2" t="s">
        <v>3164</v>
      </c>
      <c r="B4165" s="2">
        <v>345</v>
      </c>
      <c r="C4165" s="2" t="s">
        <v>26</v>
      </c>
      <c r="D4165" s="2" t="s">
        <v>3165</v>
      </c>
      <c r="E4165" s="2">
        <v>1</v>
      </c>
      <c r="F4165" s="2">
        <v>4.5399999999999996E-9</v>
      </c>
      <c r="G4165" s="2">
        <v>107.65</v>
      </c>
      <c r="H4165" s="2" t="s">
        <v>3172</v>
      </c>
      <c r="I4165" s="3" t="s">
        <v>16292</v>
      </c>
      <c r="J4165" s="2">
        <v>4</v>
      </c>
      <c r="K4165" s="2">
        <v>-0.61873999999999996</v>
      </c>
      <c r="L4165" s="2">
        <v>15</v>
      </c>
      <c r="M4165" s="2">
        <v>1.2589999999999999</v>
      </c>
      <c r="N4165" s="2">
        <v>1.2809999999999999</v>
      </c>
      <c r="O4165" s="2">
        <v>1.3320000000000001</v>
      </c>
      <c r="P4165" s="2">
        <v>0.76700000000000002</v>
      </c>
      <c r="Q4165" s="2">
        <v>0.84599999999999997</v>
      </c>
      <c r="R4165" s="2">
        <v>0.77100000000000002</v>
      </c>
      <c r="S4165" s="2">
        <v>0.61599999999999999</v>
      </c>
      <c r="T4165" s="2">
        <v>1.2113899999999999E-4</v>
      </c>
      <c r="U4165" s="2" t="s">
        <v>29</v>
      </c>
      <c r="V4165" s="2"/>
      <c r="AB4165" s="2" t="s">
        <v>3167</v>
      </c>
      <c r="AC4165" s="2" t="s">
        <v>3168</v>
      </c>
    </row>
    <row r="4166" spans="1:29" ht="14.25" x14ac:dyDescent="0.2">
      <c r="A4166" s="2" t="s">
        <v>10481</v>
      </c>
      <c r="B4166" s="2">
        <v>346</v>
      </c>
      <c r="C4166" s="2" t="s">
        <v>26</v>
      </c>
      <c r="D4166" s="2" t="s">
        <v>10482</v>
      </c>
      <c r="E4166" s="2">
        <v>1</v>
      </c>
      <c r="F4166" s="2">
        <v>9.8300000000000008E-6</v>
      </c>
      <c r="G4166" s="2">
        <v>97.766999999999996</v>
      </c>
      <c r="H4166" s="2" t="s">
        <v>10491</v>
      </c>
      <c r="I4166" s="3" t="s">
        <v>16306</v>
      </c>
      <c r="J4166" s="2">
        <v>3</v>
      </c>
      <c r="K4166" s="2">
        <v>-0.88882000000000005</v>
      </c>
      <c r="L4166" s="2">
        <v>11</v>
      </c>
      <c r="M4166" s="2">
        <v>1.262</v>
      </c>
      <c r="N4166" s="2">
        <v>1.3879999999999999</v>
      </c>
      <c r="O4166" s="2">
        <v>1.2290000000000001</v>
      </c>
      <c r="P4166" s="2">
        <v>0.83</v>
      </c>
      <c r="Q4166" s="2">
        <v>0.79800000000000004</v>
      </c>
      <c r="R4166" s="2">
        <v>0.76100000000000001</v>
      </c>
      <c r="S4166" s="2">
        <v>0.61599999999999999</v>
      </c>
      <c r="T4166" s="2">
        <v>6.9532000000000003E-4</v>
      </c>
      <c r="U4166" s="2" t="s">
        <v>63</v>
      </c>
      <c r="V4166" s="2" t="s">
        <v>684</v>
      </c>
      <c r="W4166" s="2" t="s">
        <v>10484</v>
      </c>
      <c r="X4166" s="2" t="s">
        <v>10485</v>
      </c>
      <c r="Y4166" s="2" t="s">
        <v>10486</v>
      </c>
      <c r="Z4166" s="2" t="s">
        <v>10487</v>
      </c>
      <c r="AA4166" s="2" t="s">
        <v>10488</v>
      </c>
      <c r="AB4166" s="2"/>
    </row>
    <row r="4167" spans="1:29" ht="14.25" x14ac:dyDescent="0.2">
      <c r="A4167" s="2" t="s">
        <v>15442</v>
      </c>
      <c r="B4167" s="2">
        <v>23</v>
      </c>
      <c r="C4167" s="2" t="s">
        <v>26</v>
      </c>
      <c r="D4167" s="2" t="s">
        <v>15443</v>
      </c>
      <c r="E4167" s="2">
        <v>1</v>
      </c>
      <c r="F4167" s="2">
        <v>2.7874600000000002E-4</v>
      </c>
      <c r="G4167" s="2">
        <v>73.927000000000007</v>
      </c>
      <c r="H4167" s="2" t="s">
        <v>15446</v>
      </c>
      <c r="I4167" s="3" t="s">
        <v>16273</v>
      </c>
      <c r="J4167" s="2">
        <v>2</v>
      </c>
      <c r="K4167" s="2">
        <v>0.45188</v>
      </c>
      <c r="L4167" s="2">
        <v>3</v>
      </c>
      <c r="M4167" s="2">
        <v>1.3109999999999999</v>
      </c>
      <c r="N4167" s="2">
        <v>1.2569999999999999</v>
      </c>
      <c r="O4167" s="2">
        <v>1.3069999999999999</v>
      </c>
      <c r="P4167" s="2">
        <v>0.79900000000000004</v>
      </c>
      <c r="Q4167" s="2">
        <v>0.83799999999999997</v>
      </c>
      <c r="R4167" s="2">
        <v>0.751</v>
      </c>
      <c r="S4167" s="2">
        <v>0.61599999999999999</v>
      </c>
      <c r="T4167" s="2">
        <v>8.2299999999999995E-5</v>
      </c>
      <c r="U4167" s="2" t="s">
        <v>100</v>
      </c>
      <c r="V4167" s="2" t="s">
        <v>15445</v>
      </c>
      <c r="AB4167" s="2"/>
    </row>
    <row r="4168" spans="1:29" ht="14.25" x14ac:dyDescent="0.2">
      <c r="A4168" s="2" t="s">
        <v>16109</v>
      </c>
      <c r="B4168" s="2">
        <v>569</v>
      </c>
      <c r="C4168" s="2" t="s">
        <v>26</v>
      </c>
      <c r="D4168" s="2" t="s">
        <v>16110</v>
      </c>
      <c r="E4168" s="2">
        <v>0.88578999999999997</v>
      </c>
      <c r="F4168" s="2">
        <v>5.5500000000000001E-8</v>
      </c>
      <c r="G4168" s="2">
        <v>90.694000000000003</v>
      </c>
      <c r="H4168" s="2" t="s">
        <v>16119</v>
      </c>
      <c r="I4168" s="3"/>
      <c r="J4168" s="2">
        <v>4</v>
      </c>
      <c r="K4168" s="2">
        <v>-1.2690999999999999</v>
      </c>
      <c r="L4168" s="2">
        <v>4</v>
      </c>
      <c r="M4168" s="2">
        <v>1.2629999999999999</v>
      </c>
      <c r="N4168" s="2">
        <v>1.2909999999999999</v>
      </c>
      <c r="O4168" s="2">
        <v>1.321</v>
      </c>
      <c r="P4168" s="2">
        <v>0.80400000000000005</v>
      </c>
      <c r="Q4168" s="2">
        <v>0.78300000000000003</v>
      </c>
      <c r="R4168" s="2">
        <v>0.80100000000000005</v>
      </c>
      <c r="S4168" s="2">
        <v>0.61599999999999999</v>
      </c>
      <c r="T4168" s="2">
        <v>1.52E-5</v>
      </c>
      <c r="U4168" s="2" t="s">
        <v>29</v>
      </c>
      <c r="V4168" s="2" t="s">
        <v>16112</v>
      </c>
      <c r="W4168" s="2"/>
      <c r="X4168" s="2" t="s">
        <v>16113</v>
      </c>
      <c r="Y4168" s="2" t="s">
        <v>16114</v>
      </c>
      <c r="Z4168" s="2" t="s">
        <v>16115</v>
      </c>
      <c r="AA4168" s="2" t="s">
        <v>16116</v>
      </c>
      <c r="AB4168" s="2" t="s">
        <v>16117</v>
      </c>
      <c r="AC4168" s="2" t="s">
        <v>16118</v>
      </c>
    </row>
    <row r="4169" spans="1:29" ht="14.25" x14ac:dyDescent="0.2">
      <c r="A4169" s="2" t="s">
        <v>1194</v>
      </c>
      <c r="B4169" s="2">
        <v>361</v>
      </c>
      <c r="C4169" s="2" t="s">
        <v>26</v>
      </c>
      <c r="D4169" s="2" t="s">
        <v>1195</v>
      </c>
      <c r="E4169" s="2">
        <v>0.77931799999999996</v>
      </c>
      <c r="F4169" s="2">
        <v>5.6799999999999998E-5</v>
      </c>
      <c r="G4169" s="2">
        <v>75.334000000000003</v>
      </c>
      <c r="H4169" s="2" t="s">
        <v>1196</v>
      </c>
      <c r="I4169" s="3" t="s">
        <v>16284</v>
      </c>
      <c r="J4169" s="2">
        <v>3</v>
      </c>
      <c r="K4169" s="2">
        <v>1.4014</v>
      </c>
      <c r="L4169" s="2">
        <v>1</v>
      </c>
      <c r="M4169" s="2">
        <v>1.216</v>
      </c>
      <c r="N4169" s="2">
        <v>1.23</v>
      </c>
      <c r="O4169" s="2">
        <v>1.421</v>
      </c>
      <c r="P4169" s="2">
        <v>0.66</v>
      </c>
      <c r="Q4169" s="2">
        <v>0.84099999999999997</v>
      </c>
      <c r="R4169" s="2">
        <v>0.878</v>
      </c>
      <c r="S4169" s="2">
        <v>0.61499999999999999</v>
      </c>
      <c r="T4169" s="2">
        <v>6.2778E-3</v>
      </c>
      <c r="U4169" s="2" t="s">
        <v>63</v>
      </c>
      <c r="V4169" s="2" t="s">
        <v>140</v>
      </c>
      <c r="W4169" s="2" t="s">
        <v>76</v>
      </c>
      <c r="X4169" s="2" t="s">
        <v>1197</v>
      </c>
      <c r="AB4169" s="2" t="s">
        <v>1198</v>
      </c>
      <c r="AC4169" s="2" t="s">
        <v>1199</v>
      </c>
    </row>
    <row r="4170" spans="1:29" ht="14.25" x14ac:dyDescent="0.2">
      <c r="A4170" s="2" t="s">
        <v>6162</v>
      </c>
      <c r="B4170" s="2">
        <v>218</v>
      </c>
      <c r="C4170" s="2" t="s">
        <v>72</v>
      </c>
      <c r="D4170" s="2" t="s">
        <v>6163</v>
      </c>
      <c r="E4170" s="2">
        <v>1</v>
      </c>
      <c r="F4170" s="2">
        <v>4.2799999999999997E-11</v>
      </c>
      <c r="G4170" s="2">
        <v>123.14</v>
      </c>
      <c r="H4170" s="2" t="s">
        <v>6166</v>
      </c>
      <c r="I4170" s="3" t="s">
        <v>16308</v>
      </c>
      <c r="J4170" s="2">
        <v>3</v>
      </c>
      <c r="K4170" s="2">
        <v>-0.10237</v>
      </c>
      <c r="L4170" s="2">
        <v>4</v>
      </c>
      <c r="M4170" s="2">
        <v>1.3009999999999999</v>
      </c>
      <c r="N4170" s="2">
        <v>1.323</v>
      </c>
      <c r="O4170" s="2">
        <v>1.256</v>
      </c>
      <c r="P4170" s="2">
        <v>0.78300000000000003</v>
      </c>
      <c r="Q4170" s="2">
        <v>0.79200000000000004</v>
      </c>
      <c r="R4170" s="2">
        <v>0.81200000000000006</v>
      </c>
      <c r="S4170" s="2">
        <v>0.61499999999999999</v>
      </c>
      <c r="T4170" s="2">
        <v>2.0299999999999999E-5</v>
      </c>
      <c r="U4170" s="2" t="s">
        <v>29</v>
      </c>
      <c r="V4170" s="2"/>
      <c r="W4170" s="2"/>
      <c r="X4170" s="2" t="s">
        <v>101</v>
      </c>
      <c r="Y4170" s="2" t="s">
        <v>6165</v>
      </c>
      <c r="AB4170" s="2" t="s">
        <v>961</v>
      </c>
      <c r="AC4170" s="2" t="s">
        <v>962</v>
      </c>
    </row>
    <row r="4171" spans="1:29" ht="14.25" x14ac:dyDescent="0.2">
      <c r="A4171" s="2" t="s">
        <v>9396</v>
      </c>
      <c r="B4171" s="2">
        <v>130</v>
      </c>
      <c r="C4171" s="2" t="s">
        <v>26</v>
      </c>
      <c r="D4171" s="2" t="s">
        <v>9397</v>
      </c>
      <c r="E4171" s="2">
        <v>0.97339799999999999</v>
      </c>
      <c r="F4171" s="2">
        <v>1.54E-11</v>
      </c>
      <c r="G4171" s="2">
        <v>122.29</v>
      </c>
      <c r="H4171" s="2" t="s">
        <v>9403</v>
      </c>
      <c r="I4171" s="3" t="s">
        <v>16283</v>
      </c>
      <c r="J4171" s="2">
        <v>2</v>
      </c>
      <c r="K4171" s="2">
        <v>-3.2955999999999999</v>
      </c>
      <c r="L4171" s="2">
        <v>5</v>
      </c>
      <c r="M4171" s="2">
        <v>1.3089999999999999</v>
      </c>
      <c r="N4171" s="2">
        <v>1.3140000000000001</v>
      </c>
      <c r="O4171" s="2">
        <v>1.258</v>
      </c>
      <c r="P4171" s="2">
        <v>0.8</v>
      </c>
      <c r="Q4171" s="2">
        <v>0.80600000000000005</v>
      </c>
      <c r="R4171" s="2">
        <v>0.78</v>
      </c>
      <c r="S4171" s="2">
        <v>0.61499999999999999</v>
      </c>
      <c r="T4171" s="2">
        <v>1.7E-5</v>
      </c>
      <c r="U4171" s="2" t="s">
        <v>29</v>
      </c>
      <c r="V4171" s="2"/>
      <c r="Y4171" s="2" t="s">
        <v>9399</v>
      </c>
      <c r="Z4171" s="2" t="s">
        <v>9400</v>
      </c>
      <c r="AA4171" s="2" t="s">
        <v>9401</v>
      </c>
      <c r="AB4171" s="2"/>
    </row>
    <row r="4172" spans="1:29" ht="14.25" x14ac:dyDescent="0.2">
      <c r="A4172" s="2" t="s">
        <v>13898</v>
      </c>
      <c r="B4172" s="2">
        <v>788</v>
      </c>
      <c r="C4172" s="2" t="s">
        <v>26</v>
      </c>
      <c r="D4172" s="2" t="s">
        <v>13899</v>
      </c>
      <c r="E4172" s="2">
        <v>0.95150800000000002</v>
      </c>
      <c r="F4172" s="2">
        <v>1.59E-8</v>
      </c>
      <c r="G4172" s="2">
        <v>107.02</v>
      </c>
      <c r="H4172" s="2" t="s">
        <v>13904</v>
      </c>
      <c r="I4172" s="3" t="s">
        <v>16291</v>
      </c>
      <c r="J4172" s="2">
        <v>2</v>
      </c>
      <c r="K4172" s="2">
        <v>1.8582000000000001</v>
      </c>
      <c r="L4172" s="2">
        <v>2</v>
      </c>
      <c r="M4172" s="2">
        <v>1.34</v>
      </c>
      <c r="N4172" s="2">
        <v>1.33</v>
      </c>
      <c r="O4172" s="2">
        <v>1.214</v>
      </c>
      <c r="P4172" s="2">
        <v>0.82099999999999995</v>
      </c>
      <c r="Q4172" s="2">
        <v>0.79900000000000004</v>
      </c>
      <c r="R4172" s="2">
        <v>0.77</v>
      </c>
      <c r="S4172" s="2">
        <v>0.61499999999999999</v>
      </c>
      <c r="T4172" s="2">
        <v>3.1949000000000002E-4</v>
      </c>
      <c r="U4172" s="2" t="s">
        <v>319</v>
      </c>
      <c r="V4172" s="2" t="s">
        <v>1720</v>
      </c>
      <c r="W4172" s="2" t="s">
        <v>1721</v>
      </c>
      <c r="X4172" s="2" t="s">
        <v>743</v>
      </c>
      <c r="Y4172" s="2" t="s">
        <v>13901</v>
      </c>
      <c r="AB4172" s="2" t="s">
        <v>13902</v>
      </c>
      <c r="AC4172" s="2" t="s">
        <v>13903</v>
      </c>
    </row>
    <row r="4173" spans="1:29" ht="14.25" x14ac:dyDescent="0.2">
      <c r="A4173" s="2" t="s">
        <v>4529</v>
      </c>
      <c r="B4173" s="2">
        <v>71</v>
      </c>
      <c r="C4173" s="2" t="s">
        <v>72</v>
      </c>
      <c r="D4173" s="2" t="s">
        <v>4530</v>
      </c>
      <c r="E4173" s="2">
        <v>0.99996700000000005</v>
      </c>
      <c r="F4173" s="2">
        <v>2.3800000000000002E-22</v>
      </c>
      <c r="G4173" s="2">
        <v>129.51</v>
      </c>
      <c r="H4173" s="2" t="s">
        <v>4535</v>
      </c>
      <c r="I4173" s="3" t="s">
        <v>16290</v>
      </c>
      <c r="J4173" s="2">
        <v>3</v>
      </c>
      <c r="K4173" s="2">
        <v>1.4609000000000001</v>
      </c>
      <c r="L4173" s="2">
        <v>18</v>
      </c>
      <c r="M4173" s="2">
        <v>1.2370000000000001</v>
      </c>
      <c r="N4173" s="2">
        <v>1.3</v>
      </c>
      <c r="O4173" s="2">
        <v>1.3420000000000001</v>
      </c>
      <c r="P4173" s="2">
        <v>0.79900000000000004</v>
      </c>
      <c r="Q4173" s="2">
        <v>0.77200000000000002</v>
      </c>
      <c r="R4173" s="2">
        <v>0.81200000000000006</v>
      </c>
      <c r="S4173" s="2">
        <v>0.61399999999999999</v>
      </c>
      <c r="T4173" s="2">
        <v>1.03965E-4</v>
      </c>
      <c r="U4173" s="2" t="s">
        <v>29</v>
      </c>
      <c r="V4173" s="2"/>
      <c r="W4173" s="2"/>
      <c r="X4173" s="2" t="s">
        <v>600</v>
      </c>
      <c r="AB4173" s="2" t="s">
        <v>602</v>
      </c>
      <c r="AC4173" s="2" t="s">
        <v>603</v>
      </c>
    </row>
    <row r="4174" spans="1:29" ht="14.25" x14ac:dyDescent="0.2">
      <c r="A4174" s="2" t="s">
        <v>930</v>
      </c>
      <c r="B4174" s="2">
        <v>79</v>
      </c>
      <c r="C4174" s="2" t="s">
        <v>26</v>
      </c>
      <c r="D4174" s="2" t="s">
        <v>931</v>
      </c>
      <c r="E4174" s="2">
        <v>0.78939700000000002</v>
      </c>
      <c r="F4174" s="2">
        <v>1.6593799999999999E-2</v>
      </c>
      <c r="G4174" s="2">
        <v>69.597999999999999</v>
      </c>
      <c r="H4174" s="2" t="s">
        <v>939</v>
      </c>
      <c r="I4174" s="3" t="s">
        <v>16281</v>
      </c>
      <c r="J4174" s="2">
        <v>2</v>
      </c>
      <c r="K4174" s="2">
        <v>-0.45844000000000001</v>
      </c>
      <c r="L4174" s="2">
        <v>1</v>
      </c>
      <c r="M4174" s="2">
        <v>1.1559999999999999</v>
      </c>
      <c r="N4174" s="2">
        <v>1.4079999999999999</v>
      </c>
      <c r="O4174" s="2">
        <v>1.306</v>
      </c>
      <c r="P4174" s="2">
        <v>0.67600000000000005</v>
      </c>
      <c r="Q4174" s="2">
        <v>1.0229999999999999</v>
      </c>
      <c r="R4174" s="2">
        <v>0.67200000000000004</v>
      </c>
      <c r="S4174" s="2">
        <v>0.61299999999999999</v>
      </c>
      <c r="T4174" s="2">
        <v>2.2057E-2</v>
      </c>
      <c r="U4174" s="2" t="s">
        <v>29</v>
      </c>
      <c r="V4174" s="2" t="s">
        <v>271</v>
      </c>
      <c r="W4174" s="2"/>
      <c r="X4174" s="2" t="s">
        <v>397</v>
      </c>
      <c r="Y4174" s="2" t="s">
        <v>933</v>
      </c>
      <c r="AB4174" s="2" t="s">
        <v>934</v>
      </c>
      <c r="AC4174" s="2" t="s">
        <v>935</v>
      </c>
    </row>
    <row r="4175" spans="1:29" ht="14.25" x14ac:dyDescent="0.2">
      <c r="A4175" s="2" t="s">
        <v>8980</v>
      </c>
      <c r="B4175" s="2">
        <v>283</v>
      </c>
      <c r="C4175" s="2" t="s">
        <v>26</v>
      </c>
      <c r="D4175" s="2" t="s">
        <v>8981</v>
      </c>
      <c r="E4175" s="2">
        <v>0.83833100000000005</v>
      </c>
      <c r="F4175" s="2">
        <v>5.0300000000000003E-5</v>
      </c>
      <c r="G4175" s="2">
        <v>59.539000000000001</v>
      </c>
      <c r="H4175" s="2" t="s">
        <v>8982</v>
      </c>
      <c r="I4175" s="3" t="s">
        <v>16285</v>
      </c>
      <c r="J4175" s="2">
        <v>3</v>
      </c>
      <c r="K4175" s="2">
        <v>1.6136999999999999</v>
      </c>
      <c r="L4175" s="2">
        <v>1</v>
      </c>
      <c r="M4175" s="2">
        <v>1.3080000000000001</v>
      </c>
      <c r="N4175" s="2">
        <v>1.3</v>
      </c>
      <c r="O4175" s="2">
        <v>1.28</v>
      </c>
      <c r="P4175" s="2">
        <v>0.81399999999999995</v>
      </c>
      <c r="Q4175" s="2">
        <v>0.73199999999999998</v>
      </c>
      <c r="R4175" s="2">
        <v>0.83699999999999997</v>
      </c>
      <c r="S4175" s="2">
        <v>0.61299999999999999</v>
      </c>
      <c r="T4175" s="2">
        <v>1.04171E-4</v>
      </c>
      <c r="U4175" s="2" t="s">
        <v>278</v>
      </c>
      <c r="V4175" s="2" t="s">
        <v>795</v>
      </c>
      <c r="W4175" s="2"/>
      <c r="X4175" s="2" t="s">
        <v>8983</v>
      </c>
      <c r="Y4175" s="2" t="s">
        <v>8984</v>
      </c>
      <c r="Z4175" s="2" t="s">
        <v>8985</v>
      </c>
      <c r="AA4175" s="2" t="s">
        <v>8986</v>
      </c>
      <c r="AB4175" s="2" t="s">
        <v>4309</v>
      </c>
      <c r="AC4175" s="2" t="s">
        <v>4310</v>
      </c>
    </row>
    <row r="4176" spans="1:29" ht="14.25" x14ac:dyDescent="0.2">
      <c r="A4176" s="2" t="s">
        <v>1903</v>
      </c>
      <c r="B4176" s="2">
        <v>159</v>
      </c>
      <c r="C4176" s="2" t="s">
        <v>26</v>
      </c>
      <c r="D4176" s="2" t="s">
        <v>1904</v>
      </c>
      <c r="E4176" s="2">
        <v>0.936693</v>
      </c>
      <c r="F4176" s="2">
        <v>4.3999999999999997E-15</v>
      </c>
      <c r="G4176" s="2">
        <v>122.35</v>
      </c>
      <c r="H4176" s="2" t="s">
        <v>1906</v>
      </c>
      <c r="I4176" s="3" t="s">
        <v>16275</v>
      </c>
      <c r="J4176" s="2">
        <v>3</v>
      </c>
      <c r="K4176" s="2">
        <v>0.59623999999999999</v>
      </c>
      <c r="L4176" s="2">
        <v>1</v>
      </c>
      <c r="M4176" s="2">
        <v>1.2849999999999999</v>
      </c>
      <c r="N4176" s="2">
        <v>1.31</v>
      </c>
      <c r="O4176" s="2">
        <v>1.29</v>
      </c>
      <c r="P4176" s="2">
        <v>0.82199999999999995</v>
      </c>
      <c r="Q4176" s="2">
        <v>0.85599999999999998</v>
      </c>
      <c r="R4176" s="2">
        <v>0.70099999999999996</v>
      </c>
      <c r="S4176" s="2">
        <v>0.61199999999999999</v>
      </c>
      <c r="T4176" s="2">
        <v>4.596E-4</v>
      </c>
      <c r="U4176" s="2" t="s">
        <v>29</v>
      </c>
      <c r="V4176" s="2"/>
      <c r="AB4176" s="2"/>
    </row>
    <row r="4177" spans="1:29" ht="14.25" x14ac:dyDescent="0.2">
      <c r="A4177" s="2" t="s">
        <v>1903</v>
      </c>
      <c r="B4177" s="2">
        <v>158</v>
      </c>
      <c r="C4177" s="2" t="s">
        <v>26</v>
      </c>
      <c r="D4177" s="2" t="s">
        <v>1904</v>
      </c>
      <c r="E4177" s="2">
        <v>0.94653900000000002</v>
      </c>
      <c r="F4177" s="2">
        <v>4.3999999999999997E-15</v>
      </c>
      <c r="G4177" s="2">
        <v>122.35</v>
      </c>
      <c r="H4177" s="2" t="s">
        <v>1906</v>
      </c>
      <c r="I4177" s="3" t="s">
        <v>16275</v>
      </c>
      <c r="J4177" s="2">
        <v>3</v>
      </c>
      <c r="K4177" s="2">
        <v>0.59623999999999999</v>
      </c>
      <c r="L4177" s="2">
        <v>1</v>
      </c>
      <c r="M4177" s="2">
        <v>1.2849999999999999</v>
      </c>
      <c r="N4177" s="2">
        <v>1.31</v>
      </c>
      <c r="O4177" s="2">
        <v>1.29</v>
      </c>
      <c r="P4177" s="2">
        <v>0.82199999999999995</v>
      </c>
      <c r="Q4177" s="2">
        <v>0.85599999999999998</v>
      </c>
      <c r="R4177" s="2">
        <v>0.70099999999999996</v>
      </c>
      <c r="S4177" s="2">
        <v>0.61199999999999999</v>
      </c>
      <c r="T4177" s="2">
        <v>4.596E-4</v>
      </c>
      <c r="U4177" s="2" t="s">
        <v>29</v>
      </c>
      <c r="V4177" s="2"/>
      <c r="AB4177" s="2"/>
    </row>
    <row r="4178" spans="1:29" ht="14.25" x14ac:dyDescent="0.2">
      <c r="A4178" s="2" t="s">
        <v>2682</v>
      </c>
      <c r="B4178" s="2">
        <v>400</v>
      </c>
      <c r="C4178" s="2" t="s">
        <v>72</v>
      </c>
      <c r="D4178" s="2" t="s">
        <v>2683</v>
      </c>
      <c r="E4178" s="2">
        <v>0.99998200000000004</v>
      </c>
      <c r="F4178" s="2">
        <v>1.0200000000000001E-5</v>
      </c>
      <c r="G4178" s="2">
        <v>84.992999999999995</v>
      </c>
      <c r="H4178" s="2" t="s">
        <v>2692</v>
      </c>
      <c r="I4178" s="3" t="s">
        <v>16293</v>
      </c>
      <c r="J4178" s="2">
        <v>4</v>
      </c>
      <c r="K4178" s="2">
        <v>-1.6101000000000001</v>
      </c>
      <c r="L4178" s="2">
        <v>1</v>
      </c>
      <c r="M4178" s="2">
        <v>1.323</v>
      </c>
      <c r="N4178" s="2">
        <v>1.258</v>
      </c>
      <c r="O4178" s="2">
        <v>1.302</v>
      </c>
      <c r="P4178" s="2">
        <v>0.68700000000000006</v>
      </c>
      <c r="Q4178" s="2">
        <v>0.96</v>
      </c>
      <c r="R4178" s="2">
        <v>0.72799999999999998</v>
      </c>
      <c r="S4178" s="2">
        <v>0.61199999999999999</v>
      </c>
      <c r="T4178" s="2">
        <v>4.4799999999999996E-3</v>
      </c>
      <c r="U4178" s="2" t="s">
        <v>29</v>
      </c>
      <c r="V4178" s="2" t="s">
        <v>2685</v>
      </c>
      <c r="W4178" s="2"/>
      <c r="X4178" s="2" t="s">
        <v>2686</v>
      </c>
      <c r="Y4178" s="2" t="s">
        <v>2687</v>
      </c>
      <c r="Z4178" s="2" t="s">
        <v>2688</v>
      </c>
      <c r="AA4178" s="2" t="s">
        <v>2689</v>
      </c>
      <c r="AB4178" s="2" t="s">
        <v>2690</v>
      </c>
      <c r="AC4178" s="2" t="s">
        <v>2691</v>
      </c>
    </row>
    <row r="4179" spans="1:29" ht="14.25" x14ac:dyDescent="0.2">
      <c r="A4179" s="2" t="s">
        <v>12090</v>
      </c>
      <c r="B4179" s="2">
        <v>494</v>
      </c>
      <c r="C4179" s="2" t="s">
        <v>26</v>
      </c>
      <c r="D4179" s="2" t="s">
        <v>12091</v>
      </c>
      <c r="E4179" s="2">
        <v>0.91011799999999998</v>
      </c>
      <c r="F4179" s="2">
        <v>1.0900000000000001E-5</v>
      </c>
      <c r="G4179" s="2">
        <v>85.563000000000002</v>
      </c>
      <c r="H4179" s="2" t="s">
        <v>12096</v>
      </c>
      <c r="I4179" s="3" t="s">
        <v>16285</v>
      </c>
      <c r="J4179" s="2">
        <v>3</v>
      </c>
      <c r="K4179" s="2">
        <v>-0.29931000000000002</v>
      </c>
      <c r="L4179" s="2">
        <v>5</v>
      </c>
      <c r="M4179" s="2">
        <v>1.323</v>
      </c>
      <c r="N4179" s="2">
        <v>1.2490000000000001</v>
      </c>
      <c r="O4179" s="2">
        <v>1.3149999999999999</v>
      </c>
      <c r="P4179" s="2">
        <v>0.77100000000000002</v>
      </c>
      <c r="Q4179" s="2">
        <v>0.80600000000000005</v>
      </c>
      <c r="R4179" s="2">
        <v>0.80300000000000005</v>
      </c>
      <c r="S4179" s="2">
        <v>0.61199999999999999</v>
      </c>
      <c r="T4179" s="2">
        <v>4.1100000000000003E-5</v>
      </c>
      <c r="U4179" s="2" t="s">
        <v>278</v>
      </c>
      <c r="V4179" s="2"/>
      <c r="Y4179" s="2" t="s">
        <v>12093</v>
      </c>
      <c r="Z4179" s="2" t="s">
        <v>12094</v>
      </c>
      <c r="AA4179" s="2" t="s">
        <v>12095</v>
      </c>
      <c r="AB4179" s="2"/>
    </row>
    <row r="4180" spans="1:29" ht="14.25" x14ac:dyDescent="0.2">
      <c r="A4180" s="2" t="s">
        <v>13828</v>
      </c>
      <c r="B4180" s="2">
        <v>174</v>
      </c>
      <c r="C4180" s="2" t="s">
        <v>26</v>
      </c>
      <c r="D4180" s="2" t="s">
        <v>13829</v>
      </c>
      <c r="E4180" s="2">
        <v>0.89724999999999999</v>
      </c>
      <c r="F4180" s="2">
        <v>2.19E-13</v>
      </c>
      <c r="G4180" s="2">
        <v>103.18</v>
      </c>
      <c r="H4180" s="2" t="s">
        <v>13835</v>
      </c>
      <c r="I4180" s="3" t="s">
        <v>16281</v>
      </c>
      <c r="J4180" s="2">
        <v>2</v>
      </c>
      <c r="K4180" s="2">
        <v>0.35580000000000001</v>
      </c>
      <c r="L4180" s="2">
        <v>4</v>
      </c>
      <c r="M4180" s="2">
        <v>1.1779999999999999</v>
      </c>
      <c r="N4180" s="2">
        <v>1.4370000000000001</v>
      </c>
      <c r="O4180" s="2">
        <v>1.27</v>
      </c>
      <c r="P4180" s="2">
        <v>0.80600000000000005</v>
      </c>
      <c r="Q4180" s="2">
        <v>0.78100000000000003</v>
      </c>
      <c r="R4180" s="2">
        <v>0.78900000000000003</v>
      </c>
      <c r="S4180" s="2">
        <v>0.61199999999999999</v>
      </c>
      <c r="T4180" s="2">
        <v>2.2164E-2</v>
      </c>
      <c r="U4180" s="2" t="s">
        <v>29</v>
      </c>
      <c r="V4180" s="2"/>
      <c r="W4180" s="2"/>
      <c r="X4180" s="2" t="s">
        <v>13831</v>
      </c>
      <c r="Y4180" s="2" t="s">
        <v>13832</v>
      </c>
      <c r="AB4180" s="2" t="s">
        <v>13833</v>
      </c>
      <c r="AC4180" s="2" t="s">
        <v>13834</v>
      </c>
    </row>
    <row r="4181" spans="1:29" ht="14.25" x14ac:dyDescent="0.2">
      <c r="A4181" s="2" t="s">
        <v>4822</v>
      </c>
      <c r="B4181" s="2">
        <v>1261</v>
      </c>
      <c r="C4181" s="2" t="s">
        <v>26</v>
      </c>
      <c r="D4181" s="2" t="s">
        <v>4823</v>
      </c>
      <c r="E4181" s="2">
        <v>0.88170599999999999</v>
      </c>
      <c r="F4181" s="2">
        <v>7.99E-27</v>
      </c>
      <c r="G4181" s="2">
        <v>143.04</v>
      </c>
      <c r="H4181" s="2" t="s">
        <v>4824</v>
      </c>
      <c r="I4181" s="3"/>
      <c r="J4181" s="2">
        <v>3</v>
      </c>
      <c r="K4181" s="2">
        <v>0.60865999999999998</v>
      </c>
      <c r="L4181" s="2">
        <v>4</v>
      </c>
      <c r="M4181" s="2">
        <v>1.28</v>
      </c>
      <c r="N4181" s="2">
        <v>1.2509999999999999</v>
      </c>
      <c r="O4181" s="2">
        <v>1.36</v>
      </c>
      <c r="P4181" s="2">
        <v>0.81499999999999995</v>
      </c>
      <c r="Q4181" s="2">
        <v>0.746</v>
      </c>
      <c r="R4181" s="2">
        <v>0.81499999999999995</v>
      </c>
      <c r="S4181" s="2">
        <v>0.61099999999999999</v>
      </c>
      <c r="T4181" s="2">
        <v>2.221E-4</v>
      </c>
      <c r="U4181" s="2" t="s">
        <v>29</v>
      </c>
      <c r="V4181" s="2" t="s">
        <v>130</v>
      </c>
      <c r="W4181" s="2"/>
      <c r="X4181" s="2" t="s">
        <v>1867</v>
      </c>
      <c r="Y4181" s="2" t="s">
        <v>4825</v>
      </c>
      <c r="AB4181" s="2" t="s">
        <v>4826</v>
      </c>
      <c r="AC4181" s="2" t="s">
        <v>4827</v>
      </c>
    </row>
    <row r="4182" spans="1:29" ht="14.25" x14ac:dyDescent="0.2">
      <c r="A4182" s="2" t="s">
        <v>5905</v>
      </c>
      <c r="B4182" s="2">
        <v>1976</v>
      </c>
      <c r="C4182" s="2" t="s">
        <v>26</v>
      </c>
      <c r="D4182" s="2" t="s">
        <v>5906</v>
      </c>
      <c r="E4182" s="2">
        <v>0.981433</v>
      </c>
      <c r="F4182" s="2">
        <v>4.6099999999999999E-12</v>
      </c>
      <c r="G4182" s="2">
        <v>116.86</v>
      </c>
      <c r="H4182" s="2" t="s">
        <v>5910</v>
      </c>
      <c r="I4182" s="3" t="s">
        <v>16282</v>
      </c>
      <c r="J4182" s="2">
        <v>3</v>
      </c>
      <c r="K4182" s="2">
        <v>0.44069999999999998</v>
      </c>
      <c r="L4182" s="2">
        <v>6</v>
      </c>
      <c r="M4182" s="2">
        <v>1.339</v>
      </c>
      <c r="N4182" s="2">
        <v>1.288</v>
      </c>
      <c r="O4182" s="2">
        <v>1.2669999999999999</v>
      </c>
      <c r="P4182" s="2">
        <v>0.78300000000000003</v>
      </c>
      <c r="Q4182" s="2">
        <v>0.81699999999999995</v>
      </c>
      <c r="R4182" s="2">
        <v>0.78</v>
      </c>
      <c r="S4182" s="2">
        <v>0.61099999999999999</v>
      </c>
      <c r="T4182" s="2">
        <v>3.6300000000000001E-5</v>
      </c>
      <c r="U4182" s="2" t="s">
        <v>29</v>
      </c>
      <c r="V4182" s="2"/>
      <c r="Y4182" s="2" t="s">
        <v>5908</v>
      </c>
      <c r="AB4182" s="2"/>
    </row>
    <row r="4183" spans="1:29" ht="14.25" x14ac:dyDescent="0.2">
      <c r="A4183" s="2" t="s">
        <v>13802</v>
      </c>
      <c r="B4183" s="2">
        <v>323</v>
      </c>
      <c r="C4183" s="2" t="s">
        <v>26</v>
      </c>
      <c r="D4183" s="2" t="s">
        <v>13803</v>
      </c>
      <c r="E4183" s="2">
        <v>1</v>
      </c>
      <c r="F4183" s="2">
        <v>2.9999999999999998E-13</v>
      </c>
      <c r="G4183" s="2">
        <v>123.87</v>
      </c>
      <c r="H4183" s="2" t="s">
        <v>13808</v>
      </c>
      <c r="I4183" s="3" t="s">
        <v>16274</v>
      </c>
      <c r="J4183" s="2">
        <v>3</v>
      </c>
      <c r="K4183" s="2">
        <v>0.54313999999999996</v>
      </c>
      <c r="L4183" s="2">
        <v>9</v>
      </c>
      <c r="M4183" s="2">
        <v>1.2829999999999999</v>
      </c>
      <c r="N4183" s="2">
        <v>1.288</v>
      </c>
      <c r="O4183" s="2">
        <v>1.3180000000000001</v>
      </c>
      <c r="P4183" s="2">
        <v>0.79300000000000004</v>
      </c>
      <c r="Q4183" s="2">
        <v>0.79300000000000004</v>
      </c>
      <c r="R4183" s="2">
        <v>0.79200000000000004</v>
      </c>
      <c r="S4183" s="2">
        <v>0.61099999999999999</v>
      </c>
      <c r="T4183" s="2">
        <v>4.7548000000000002E-4</v>
      </c>
      <c r="U4183" s="2" t="s">
        <v>29</v>
      </c>
      <c r="V4183" s="2"/>
      <c r="W4183" s="2"/>
      <c r="X4183" s="2" t="s">
        <v>101</v>
      </c>
      <c r="AB4183" s="2" t="s">
        <v>3407</v>
      </c>
      <c r="AC4183" s="2" t="s">
        <v>3408</v>
      </c>
    </row>
    <row r="4184" spans="1:29" ht="14.25" x14ac:dyDescent="0.2">
      <c r="A4184" s="2" t="s">
        <v>3164</v>
      </c>
      <c r="B4184" s="2">
        <v>176</v>
      </c>
      <c r="C4184" s="2" t="s">
        <v>26</v>
      </c>
      <c r="D4184" s="2" t="s">
        <v>3165</v>
      </c>
      <c r="E4184" s="2">
        <v>1</v>
      </c>
      <c r="F4184" s="2">
        <v>4.3100000000000002E-6</v>
      </c>
      <c r="G4184" s="2">
        <v>93.225999999999999</v>
      </c>
      <c r="H4184" s="2" t="s">
        <v>3171</v>
      </c>
      <c r="I4184" s="3" t="s">
        <v>16279</v>
      </c>
      <c r="J4184" s="2">
        <v>3</v>
      </c>
      <c r="K4184" s="2">
        <v>0.30409999999999998</v>
      </c>
      <c r="L4184" s="2">
        <v>7</v>
      </c>
      <c r="M4184" s="2">
        <v>1.357</v>
      </c>
      <c r="N4184" s="2">
        <v>1.327</v>
      </c>
      <c r="O4184" s="2">
        <v>1.218</v>
      </c>
      <c r="P4184" s="2">
        <v>0.77700000000000002</v>
      </c>
      <c r="Q4184" s="2">
        <v>0.77500000000000002</v>
      </c>
      <c r="R4184" s="2">
        <v>0.82699999999999996</v>
      </c>
      <c r="S4184" s="2">
        <v>0.61</v>
      </c>
      <c r="T4184" s="2">
        <v>3.6406999999999998E-4</v>
      </c>
      <c r="U4184" s="2" t="s">
        <v>29</v>
      </c>
      <c r="V4184" s="2"/>
      <c r="AB4184" s="2" t="s">
        <v>3167</v>
      </c>
      <c r="AC4184" s="2" t="s">
        <v>3168</v>
      </c>
    </row>
    <row r="4185" spans="1:29" ht="14.25" x14ac:dyDescent="0.2">
      <c r="A4185" s="2" t="s">
        <v>8531</v>
      </c>
      <c r="B4185" s="2">
        <v>106</v>
      </c>
      <c r="C4185" s="2" t="s">
        <v>26</v>
      </c>
      <c r="D4185" s="2" t="s">
        <v>8532</v>
      </c>
      <c r="E4185" s="2">
        <v>0.96828599999999998</v>
      </c>
      <c r="F4185" s="2">
        <v>1.6754499999999999E-2</v>
      </c>
      <c r="G4185" s="2">
        <v>68.656999999999996</v>
      </c>
      <c r="H4185" s="2" t="s">
        <v>8536</v>
      </c>
      <c r="I4185" s="3"/>
      <c r="J4185" s="2">
        <v>2</v>
      </c>
      <c r="K4185" s="2">
        <v>1.4745999999999999</v>
      </c>
      <c r="L4185" s="2">
        <v>1</v>
      </c>
      <c r="M4185" s="2">
        <v>1.19</v>
      </c>
      <c r="N4185" s="2">
        <v>1.4370000000000001</v>
      </c>
      <c r="O4185" s="2">
        <v>1.266</v>
      </c>
      <c r="P4185" s="2">
        <v>0.79200000000000004</v>
      </c>
      <c r="Q4185" s="2">
        <v>0.746</v>
      </c>
      <c r="R4185" s="2">
        <v>0.83499999999999996</v>
      </c>
      <c r="S4185" s="2">
        <v>0.61</v>
      </c>
      <c r="T4185" s="2">
        <v>2.8195E-3</v>
      </c>
      <c r="U4185" s="2" t="s">
        <v>29</v>
      </c>
      <c r="V4185" s="2"/>
      <c r="W4185" s="2"/>
      <c r="X4185" s="2" t="s">
        <v>500</v>
      </c>
      <c r="Y4185" s="2" t="s">
        <v>8534</v>
      </c>
      <c r="Z4185" s="2" t="s">
        <v>8535</v>
      </c>
      <c r="AA4185" s="2" t="s">
        <v>1714</v>
      </c>
      <c r="AB4185" s="2" t="s">
        <v>1693</v>
      </c>
      <c r="AC4185" s="2" t="s">
        <v>1694</v>
      </c>
    </row>
    <row r="4186" spans="1:29" ht="14.25" x14ac:dyDescent="0.2">
      <c r="A4186" s="2" t="s">
        <v>8634</v>
      </c>
      <c r="B4186" s="2">
        <v>397</v>
      </c>
      <c r="C4186" s="2" t="s">
        <v>26</v>
      </c>
      <c r="D4186" s="2" t="s">
        <v>8635</v>
      </c>
      <c r="E4186" s="2">
        <v>0.82061200000000001</v>
      </c>
      <c r="F4186" s="2">
        <v>7.2500000000000005E-7</v>
      </c>
      <c r="G4186" s="2">
        <v>97.903999999999996</v>
      </c>
      <c r="H4186" s="2" t="s">
        <v>8638</v>
      </c>
      <c r="I4186" s="3" t="s">
        <v>16281</v>
      </c>
      <c r="J4186" s="2">
        <v>3</v>
      </c>
      <c r="K4186" s="2">
        <v>-0.26784000000000002</v>
      </c>
      <c r="L4186" s="2">
        <v>1</v>
      </c>
      <c r="M4186" s="2">
        <v>1.423</v>
      </c>
      <c r="N4186" s="2">
        <v>1.2410000000000001</v>
      </c>
      <c r="O4186" s="2">
        <v>1.234</v>
      </c>
      <c r="P4186" s="2">
        <v>0.61299999999999999</v>
      </c>
      <c r="Q4186" s="2">
        <v>0.84099999999999997</v>
      </c>
      <c r="R4186" s="2">
        <v>0.92500000000000004</v>
      </c>
      <c r="S4186" s="2">
        <v>0.61</v>
      </c>
      <c r="T4186" s="2">
        <v>1.06049E-2</v>
      </c>
      <c r="U4186" s="2" t="s">
        <v>100</v>
      </c>
      <c r="V4186" s="2" t="s">
        <v>4494</v>
      </c>
      <c r="W4186" s="2"/>
      <c r="X4186" s="2" t="s">
        <v>8637</v>
      </c>
      <c r="Y4186" s="2" t="s">
        <v>8525</v>
      </c>
      <c r="Z4186" s="2" t="s">
        <v>8526</v>
      </c>
      <c r="AA4186" s="2" t="s">
        <v>8527</v>
      </c>
      <c r="AB4186" s="2" t="s">
        <v>8528</v>
      </c>
      <c r="AC4186" s="2" t="s">
        <v>8529</v>
      </c>
    </row>
    <row r="4187" spans="1:29" ht="14.25" x14ac:dyDescent="0.2">
      <c r="A4187" s="2" t="s">
        <v>14497</v>
      </c>
      <c r="B4187" s="2">
        <v>69</v>
      </c>
      <c r="C4187" s="2" t="s">
        <v>72</v>
      </c>
      <c r="D4187" s="2" t="s">
        <v>14498</v>
      </c>
      <c r="E4187" s="2">
        <v>0.99492199999999997</v>
      </c>
      <c r="F4187" s="2">
        <v>4.1799999999999998E-6</v>
      </c>
      <c r="G4187" s="2">
        <v>95.5</v>
      </c>
      <c r="H4187" s="2" t="s">
        <v>14499</v>
      </c>
      <c r="I4187" s="3" t="s">
        <v>16304</v>
      </c>
      <c r="J4187" s="2">
        <v>3</v>
      </c>
      <c r="K4187" s="2">
        <v>0.47661999999999999</v>
      </c>
      <c r="L4187" s="2">
        <v>1</v>
      </c>
      <c r="M4187" s="2">
        <v>1.294</v>
      </c>
      <c r="N4187" s="2">
        <v>1.264</v>
      </c>
      <c r="O4187" s="2">
        <v>1.333</v>
      </c>
      <c r="P4187" s="2">
        <v>0.72899999999999998</v>
      </c>
      <c r="Q4187" s="2">
        <v>0.83499999999999996</v>
      </c>
      <c r="R4187" s="2">
        <v>0.80900000000000005</v>
      </c>
      <c r="S4187" s="2">
        <v>0.61</v>
      </c>
      <c r="T4187" s="2">
        <v>1.78512E-4</v>
      </c>
      <c r="U4187" s="2" t="s">
        <v>63</v>
      </c>
      <c r="V4187" s="2" t="s">
        <v>3085</v>
      </c>
      <c r="W4187" s="2" t="s">
        <v>3086</v>
      </c>
      <c r="X4187" s="2" t="s">
        <v>3087</v>
      </c>
      <c r="Y4187" s="2" t="s">
        <v>3088</v>
      </c>
      <c r="Z4187" s="2" t="s">
        <v>3089</v>
      </c>
      <c r="AA4187" s="2" t="s">
        <v>3090</v>
      </c>
      <c r="AB4187" s="2" t="s">
        <v>14500</v>
      </c>
      <c r="AC4187" s="2" t="s">
        <v>14501</v>
      </c>
    </row>
    <row r="4188" spans="1:29" ht="14.25" x14ac:dyDescent="0.2">
      <c r="A4188" s="2" t="s">
        <v>5951</v>
      </c>
      <c r="B4188" s="2">
        <v>291</v>
      </c>
      <c r="C4188" s="2" t="s">
        <v>26</v>
      </c>
      <c r="D4188" s="2" t="s">
        <v>5952</v>
      </c>
      <c r="E4188" s="2">
        <v>0.99594899999999997</v>
      </c>
      <c r="F4188" s="2">
        <v>6.5069599999999998E-4</v>
      </c>
      <c r="G4188" s="2">
        <v>54.667999999999999</v>
      </c>
      <c r="H4188" s="2" t="s">
        <v>5968</v>
      </c>
      <c r="I4188" s="3" t="s">
        <v>16299</v>
      </c>
      <c r="J4188" s="2">
        <v>2</v>
      </c>
      <c r="K4188" s="2">
        <v>-0.35347000000000001</v>
      </c>
      <c r="L4188" s="2">
        <v>2</v>
      </c>
      <c r="M4188" s="2">
        <v>1.155</v>
      </c>
      <c r="N4188" s="2">
        <v>1.5429999999999999</v>
      </c>
      <c r="O4188" s="2">
        <v>1.1990000000000001</v>
      </c>
      <c r="P4188" s="2">
        <v>0.84699999999999998</v>
      </c>
      <c r="Q4188" s="2">
        <v>0.68799999999999994</v>
      </c>
      <c r="R4188" s="2">
        <v>0.84</v>
      </c>
      <c r="S4188" s="2">
        <v>0.60899999999999999</v>
      </c>
      <c r="T4188" s="2">
        <v>1.89444E-2</v>
      </c>
      <c r="U4188" s="2"/>
      <c r="V4188" s="2" t="s">
        <v>130</v>
      </c>
      <c r="W4188" s="2"/>
      <c r="X4188" s="2" t="s">
        <v>1867</v>
      </c>
      <c r="Y4188" s="2" t="s">
        <v>5954</v>
      </c>
      <c r="Z4188" s="2" t="s">
        <v>5955</v>
      </c>
      <c r="AA4188" s="2" t="s">
        <v>5956</v>
      </c>
      <c r="AB4188" s="2" t="s">
        <v>5957</v>
      </c>
      <c r="AC4188" s="2" t="s">
        <v>5958</v>
      </c>
    </row>
    <row r="4189" spans="1:29" ht="14.25" x14ac:dyDescent="0.2">
      <c r="A4189" s="2" t="s">
        <v>4822</v>
      </c>
      <c r="B4189" s="2">
        <v>2003</v>
      </c>
      <c r="C4189" s="2" t="s">
        <v>72</v>
      </c>
      <c r="D4189" s="2" t="s">
        <v>4823</v>
      </c>
      <c r="E4189" s="2">
        <v>1</v>
      </c>
      <c r="F4189" s="2">
        <v>2.7016499999999999E-3</v>
      </c>
      <c r="G4189" s="2">
        <v>47.301000000000002</v>
      </c>
      <c r="H4189" s="2" t="s">
        <v>4828</v>
      </c>
      <c r="I4189" s="3" t="s">
        <v>16290</v>
      </c>
      <c r="J4189" s="2">
        <v>3</v>
      </c>
      <c r="K4189" s="2">
        <v>1.2049000000000001</v>
      </c>
      <c r="L4189" s="2">
        <v>1</v>
      </c>
      <c r="M4189" s="2">
        <v>1.28</v>
      </c>
      <c r="N4189" s="2">
        <v>1.3360000000000001</v>
      </c>
      <c r="O4189" s="2">
        <v>1.2849999999999999</v>
      </c>
      <c r="P4189" s="2">
        <v>0.80100000000000005</v>
      </c>
      <c r="Q4189" s="2">
        <v>0.74199999999999999</v>
      </c>
      <c r="R4189" s="2">
        <v>0.83</v>
      </c>
      <c r="S4189" s="2">
        <v>0.60799999999999998</v>
      </c>
      <c r="T4189" s="2">
        <v>8.2600000000000002E-5</v>
      </c>
      <c r="U4189" s="2" t="s">
        <v>29</v>
      </c>
      <c r="V4189" s="2" t="s">
        <v>130</v>
      </c>
      <c r="W4189" s="2"/>
      <c r="X4189" s="2" t="s">
        <v>1867</v>
      </c>
      <c r="Y4189" s="2" t="s">
        <v>4825</v>
      </c>
      <c r="AB4189" s="2" t="s">
        <v>4826</v>
      </c>
      <c r="AC4189" s="2" t="s">
        <v>4827</v>
      </c>
    </row>
    <row r="4190" spans="1:29" ht="14.25" x14ac:dyDescent="0.2">
      <c r="A4190" s="2" t="s">
        <v>5485</v>
      </c>
      <c r="B4190" s="2">
        <v>1261</v>
      </c>
      <c r="C4190" s="2" t="s">
        <v>26</v>
      </c>
      <c r="D4190" s="2" t="s">
        <v>5486</v>
      </c>
      <c r="E4190" s="2">
        <v>0.99999899999999997</v>
      </c>
      <c r="F4190" s="2">
        <v>7.9400000000000006E-5</v>
      </c>
      <c r="G4190" s="2">
        <v>81.650999999999996</v>
      </c>
      <c r="H4190" s="2" t="s">
        <v>5498</v>
      </c>
      <c r="I4190" s="3"/>
      <c r="J4190" s="2">
        <v>2</v>
      </c>
      <c r="K4190" s="2">
        <v>-2.3610000000000002</v>
      </c>
      <c r="L4190" s="2">
        <v>2</v>
      </c>
      <c r="M4190" s="2">
        <v>1.2490000000000001</v>
      </c>
      <c r="N4190" s="2">
        <v>1.3460000000000001</v>
      </c>
      <c r="O4190" s="2">
        <v>1.2989999999999999</v>
      </c>
      <c r="P4190" s="2">
        <v>0.72299999999999998</v>
      </c>
      <c r="Q4190" s="2">
        <v>0.84599999999999997</v>
      </c>
      <c r="R4190" s="2">
        <v>0.79900000000000004</v>
      </c>
      <c r="S4190" s="2">
        <v>0.60799999999999998</v>
      </c>
      <c r="T4190" s="2">
        <v>3.6192E-4</v>
      </c>
      <c r="U4190" s="2" t="s">
        <v>29</v>
      </c>
      <c r="V4190" s="2"/>
      <c r="W4190" s="2"/>
      <c r="X4190" s="2" t="s">
        <v>101</v>
      </c>
      <c r="Y4190" s="2" t="s">
        <v>3483</v>
      </c>
      <c r="AB4190" s="2" t="s">
        <v>5488</v>
      </c>
      <c r="AC4190" s="2" t="s">
        <v>5489</v>
      </c>
    </row>
    <row r="4191" spans="1:29" ht="14.25" x14ac:dyDescent="0.2">
      <c r="A4191" s="2" t="s">
        <v>7339</v>
      </c>
      <c r="B4191" s="2">
        <v>342</v>
      </c>
      <c r="C4191" s="2" t="s">
        <v>26</v>
      </c>
      <c r="D4191" s="2" t="s">
        <v>7340</v>
      </c>
      <c r="E4191" s="2">
        <v>0.99992400000000004</v>
      </c>
      <c r="F4191" s="2">
        <v>1.29E-8</v>
      </c>
      <c r="G4191" s="2">
        <v>102.39</v>
      </c>
      <c r="H4191" s="2" t="s">
        <v>7344</v>
      </c>
      <c r="I4191" s="3"/>
      <c r="J4191" s="2">
        <v>3</v>
      </c>
      <c r="K4191" s="2">
        <v>0.55903000000000003</v>
      </c>
      <c r="L4191" s="2">
        <v>1</v>
      </c>
      <c r="M4191" s="2">
        <v>1.3480000000000001</v>
      </c>
      <c r="N4191" s="2">
        <v>1.361</v>
      </c>
      <c r="O4191" s="2">
        <v>1.2</v>
      </c>
      <c r="P4191" s="2">
        <v>0.78200000000000003</v>
      </c>
      <c r="Q4191" s="2">
        <v>0.74399999999999999</v>
      </c>
      <c r="R4191" s="2">
        <v>0.85</v>
      </c>
      <c r="S4191" s="2">
        <v>0.60799999999999998</v>
      </c>
      <c r="T4191" s="2">
        <v>1.0590599999999999E-3</v>
      </c>
      <c r="U4191" s="2" t="s">
        <v>644</v>
      </c>
      <c r="V4191" s="2"/>
      <c r="Y4191" s="2" t="s">
        <v>7342</v>
      </c>
      <c r="AB4191" s="2" t="s">
        <v>1830</v>
      </c>
      <c r="AC4191" s="2" t="s">
        <v>1831</v>
      </c>
    </row>
    <row r="4192" spans="1:29" ht="14.25" x14ac:dyDescent="0.2">
      <c r="A4192" s="2" t="s">
        <v>9393</v>
      </c>
      <c r="B4192" s="2">
        <v>46</v>
      </c>
      <c r="C4192" s="2" t="s">
        <v>26</v>
      </c>
      <c r="D4192" s="2" t="s">
        <v>9394</v>
      </c>
      <c r="E4192" s="2">
        <v>0.97781300000000004</v>
      </c>
      <c r="F4192" s="2">
        <v>1.24916E-3</v>
      </c>
      <c r="G4192" s="2">
        <v>54.898000000000003</v>
      </c>
      <c r="H4192" s="2" t="s">
        <v>9395</v>
      </c>
      <c r="I4192" s="3" t="s">
        <v>16291</v>
      </c>
      <c r="J4192" s="2">
        <v>2</v>
      </c>
      <c r="K4192" s="2">
        <v>-1.3017000000000001</v>
      </c>
      <c r="L4192" s="2">
        <v>1</v>
      </c>
      <c r="M4192" s="2">
        <v>1.3340000000000001</v>
      </c>
      <c r="N4192" s="2">
        <v>1.2869999999999999</v>
      </c>
      <c r="O4192" s="2">
        <v>1.286</v>
      </c>
      <c r="P4192" s="2">
        <v>0.82599999999999996</v>
      </c>
      <c r="Q4192" s="2">
        <v>0.77700000000000002</v>
      </c>
      <c r="R4192" s="2">
        <v>0.76800000000000002</v>
      </c>
      <c r="S4192" s="2">
        <v>0.60699999999999998</v>
      </c>
      <c r="T4192" s="2">
        <v>2.4300000000000001E-5</v>
      </c>
      <c r="U4192" s="2" t="s">
        <v>63</v>
      </c>
      <c r="V4192" s="2"/>
      <c r="AB4192" s="2"/>
    </row>
    <row r="4193" spans="1:29" ht="14.25" x14ac:dyDescent="0.2">
      <c r="A4193" s="2" t="s">
        <v>12230</v>
      </c>
      <c r="B4193" s="2">
        <v>2136</v>
      </c>
      <c r="C4193" s="2" t="s">
        <v>26</v>
      </c>
      <c r="D4193" s="2" t="s">
        <v>12231</v>
      </c>
      <c r="E4193" s="2">
        <v>0.77410299999999999</v>
      </c>
      <c r="F4193" s="2">
        <v>6.4700000000000001E-7</v>
      </c>
      <c r="G4193" s="2">
        <v>65.248000000000005</v>
      </c>
      <c r="H4193" s="2" t="s">
        <v>12232</v>
      </c>
      <c r="I4193" s="3" t="s">
        <v>16276</v>
      </c>
      <c r="J4193" s="2">
        <v>3</v>
      </c>
      <c r="K4193" s="2">
        <v>2.3393999999999999</v>
      </c>
      <c r="L4193" s="2">
        <v>1</v>
      </c>
      <c r="M4193" s="2">
        <v>1.3169999999999999</v>
      </c>
      <c r="N4193" s="2">
        <v>1.224</v>
      </c>
      <c r="O4193" s="2">
        <v>1.36</v>
      </c>
      <c r="P4193" s="2">
        <v>0.79500000000000004</v>
      </c>
      <c r="Q4193" s="2">
        <v>0.80900000000000005</v>
      </c>
      <c r="R4193" s="2">
        <v>0.76500000000000001</v>
      </c>
      <c r="S4193" s="2">
        <v>0.60699999999999998</v>
      </c>
      <c r="T4193" s="2">
        <v>2.6352E-4</v>
      </c>
      <c r="U4193" s="2" t="s">
        <v>100</v>
      </c>
      <c r="V4193" s="2"/>
      <c r="W4193" s="2" t="s">
        <v>805</v>
      </c>
      <c r="X4193" s="2" t="s">
        <v>101</v>
      </c>
      <c r="Y4193" s="2" t="s">
        <v>12233</v>
      </c>
      <c r="Z4193" s="2" t="s">
        <v>12234</v>
      </c>
      <c r="AA4193" s="2" t="s">
        <v>12235</v>
      </c>
      <c r="AB4193" s="2" t="s">
        <v>12236</v>
      </c>
      <c r="AC4193" s="2" t="s">
        <v>12237</v>
      </c>
    </row>
    <row r="4194" spans="1:29" ht="14.25" x14ac:dyDescent="0.2">
      <c r="A4194" s="2" t="s">
        <v>15487</v>
      </c>
      <c r="B4194" s="2">
        <v>601</v>
      </c>
      <c r="C4194" s="2" t="s">
        <v>26</v>
      </c>
      <c r="D4194" s="2" t="s">
        <v>15488</v>
      </c>
      <c r="E4194" s="2">
        <v>0.93846700000000005</v>
      </c>
      <c r="F4194" s="2">
        <v>1.22E-6</v>
      </c>
      <c r="G4194" s="2">
        <v>90.1</v>
      </c>
      <c r="H4194" s="2" t="s">
        <v>15493</v>
      </c>
      <c r="I4194" s="3" t="s">
        <v>16274</v>
      </c>
      <c r="J4194" s="2">
        <v>3</v>
      </c>
      <c r="K4194" s="2">
        <v>-0.16875999999999999</v>
      </c>
      <c r="L4194" s="2">
        <v>6</v>
      </c>
      <c r="M4194" s="2">
        <v>1.274</v>
      </c>
      <c r="N4194" s="2">
        <v>1.3260000000000001</v>
      </c>
      <c r="O4194" s="2">
        <v>1.3</v>
      </c>
      <c r="P4194" s="2">
        <v>0.76</v>
      </c>
      <c r="Q4194" s="2">
        <v>0.78200000000000003</v>
      </c>
      <c r="R4194" s="2">
        <v>0.82699999999999996</v>
      </c>
      <c r="S4194" s="2">
        <v>0.60699999999999998</v>
      </c>
      <c r="T4194" s="2">
        <v>3.6399999999999997E-5</v>
      </c>
      <c r="U4194" s="2" t="s">
        <v>29</v>
      </c>
      <c r="V4194" s="2"/>
      <c r="W4194" s="2"/>
      <c r="X4194" s="2" t="s">
        <v>101</v>
      </c>
      <c r="AB4194" s="2" t="s">
        <v>3279</v>
      </c>
      <c r="AC4194" s="2" t="s">
        <v>3280</v>
      </c>
    </row>
    <row r="4195" spans="1:29" ht="14.25" x14ac:dyDescent="0.2">
      <c r="A4195" s="2" t="s">
        <v>16185</v>
      </c>
      <c r="B4195" s="2">
        <v>1100</v>
      </c>
      <c r="C4195" s="2" t="s">
        <v>26</v>
      </c>
      <c r="D4195" s="2" t="s">
        <v>16186</v>
      </c>
      <c r="E4195" s="2">
        <v>1</v>
      </c>
      <c r="F4195" s="2">
        <v>1.1020699999999999E-3</v>
      </c>
      <c r="G4195" s="2">
        <v>48.375999999999998</v>
      </c>
      <c r="H4195" s="2" t="s">
        <v>16189</v>
      </c>
      <c r="I4195" s="3" t="s">
        <v>16291</v>
      </c>
      <c r="J4195" s="2">
        <v>3</v>
      </c>
      <c r="K4195" s="2">
        <v>1.0992</v>
      </c>
      <c r="L4195" s="2">
        <v>1</v>
      </c>
      <c r="M4195" s="2">
        <v>1.274</v>
      </c>
      <c r="N4195" s="2">
        <v>1.3180000000000001</v>
      </c>
      <c r="O4195" s="2">
        <v>1.3120000000000001</v>
      </c>
      <c r="P4195" s="2">
        <v>0.86299999999999999</v>
      </c>
      <c r="Q4195" s="2">
        <v>0.81100000000000005</v>
      </c>
      <c r="R4195" s="2">
        <v>0.69499999999999995</v>
      </c>
      <c r="S4195" s="2">
        <v>0.60699999999999998</v>
      </c>
      <c r="T4195" s="2">
        <v>5.7885E-4</v>
      </c>
      <c r="U4195" s="2" t="s">
        <v>29</v>
      </c>
      <c r="V4195" s="2"/>
      <c r="Y4195" s="2" t="s">
        <v>16188</v>
      </c>
      <c r="AB4195" s="2" t="s">
        <v>1737</v>
      </c>
      <c r="AC4195" s="2" t="s">
        <v>1738</v>
      </c>
    </row>
    <row r="4196" spans="1:29" ht="14.25" x14ac:dyDescent="0.2">
      <c r="A4196" s="2" t="s">
        <v>6170</v>
      </c>
      <c r="B4196" s="2">
        <v>478</v>
      </c>
      <c r="C4196" s="2" t="s">
        <v>26</v>
      </c>
      <c r="D4196" s="2" t="s">
        <v>6171</v>
      </c>
      <c r="E4196" s="2">
        <v>1</v>
      </c>
      <c r="F4196" s="2">
        <v>4.1903500000000003E-2</v>
      </c>
      <c r="G4196" s="2">
        <v>43.418999999999997</v>
      </c>
      <c r="H4196" s="2" t="s">
        <v>6172</v>
      </c>
      <c r="I4196" s="3" t="s">
        <v>16282</v>
      </c>
      <c r="J4196" s="2">
        <v>2</v>
      </c>
      <c r="K4196" s="2">
        <v>-0.15895000000000001</v>
      </c>
      <c r="L4196" s="2">
        <v>1</v>
      </c>
      <c r="M4196" s="2">
        <v>1.1830000000000001</v>
      </c>
      <c r="N4196" s="2">
        <v>1.3129999999999999</v>
      </c>
      <c r="O4196" s="2">
        <v>1.4</v>
      </c>
      <c r="P4196" s="2">
        <v>0.78500000000000003</v>
      </c>
      <c r="Q4196" s="2">
        <v>0.8</v>
      </c>
      <c r="R4196" s="2">
        <v>0.77600000000000002</v>
      </c>
      <c r="S4196" s="2">
        <v>0.60599999999999998</v>
      </c>
      <c r="T4196" s="2">
        <v>1.50232E-2</v>
      </c>
      <c r="U4196" s="2" t="s">
        <v>29</v>
      </c>
      <c r="V4196" s="2"/>
      <c r="AB4196" s="2"/>
    </row>
    <row r="4197" spans="1:29" ht="14.25" x14ac:dyDescent="0.2">
      <c r="A4197" s="2" t="s">
        <v>7113</v>
      </c>
      <c r="B4197" s="2">
        <v>154</v>
      </c>
      <c r="C4197" s="2" t="s">
        <v>72</v>
      </c>
      <c r="D4197" s="2" t="s">
        <v>7114</v>
      </c>
      <c r="E4197" s="2">
        <v>0.94010499999999997</v>
      </c>
      <c r="F4197" s="2">
        <v>1.0829100000000001E-3</v>
      </c>
      <c r="G4197" s="2">
        <v>76.331999999999994</v>
      </c>
      <c r="H4197" s="2" t="s">
        <v>7115</v>
      </c>
      <c r="I4197" s="3" t="s">
        <v>16310</v>
      </c>
      <c r="J4197" s="2">
        <v>3</v>
      </c>
      <c r="K4197" s="2">
        <v>-0.89788000000000001</v>
      </c>
      <c r="L4197" s="2">
        <v>1</v>
      </c>
      <c r="M4197" s="2">
        <v>1.1000000000000001</v>
      </c>
      <c r="N4197" s="2">
        <v>1.369</v>
      </c>
      <c r="O4197" s="2">
        <v>1.4259999999999999</v>
      </c>
      <c r="P4197" s="2">
        <v>0.78200000000000003</v>
      </c>
      <c r="Q4197" s="2">
        <v>0.745</v>
      </c>
      <c r="R4197" s="2">
        <v>0.83299999999999996</v>
      </c>
      <c r="S4197" s="2">
        <v>0.60599999999999998</v>
      </c>
      <c r="T4197" s="2">
        <v>7.8560999999999995E-3</v>
      </c>
      <c r="U4197" s="2" t="s">
        <v>29</v>
      </c>
      <c r="V4197" s="2"/>
      <c r="AB4197" s="2"/>
    </row>
    <row r="4198" spans="1:29" ht="14.25" x14ac:dyDescent="0.2">
      <c r="A4198" s="2" t="s">
        <v>702</v>
      </c>
      <c r="B4198" s="2">
        <v>417</v>
      </c>
      <c r="C4198" s="2" t="s">
        <v>72</v>
      </c>
      <c r="D4198" s="2" t="s">
        <v>703</v>
      </c>
      <c r="E4198" s="2">
        <v>0.99104099999999995</v>
      </c>
      <c r="F4198" s="2">
        <v>9.7000000000000003E-6</v>
      </c>
      <c r="G4198" s="2">
        <v>47.884</v>
      </c>
      <c r="H4198" s="2" t="s">
        <v>710</v>
      </c>
      <c r="I4198" s="3" t="s">
        <v>16304</v>
      </c>
      <c r="J4198" s="2">
        <v>2</v>
      </c>
      <c r="K4198" s="2">
        <v>-1.9024000000000001</v>
      </c>
      <c r="L4198" s="2">
        <v>2</v>
      </c>
      <c r="M4198" s="2">
        <v>1.3360000000000001</v>
      </c>
      <c r="N4198" s="2">
        <v>1.31</v>
      </c>
      <c r="O4198" s="2">
        <v>1.2669999999999999</v>
      </c>
      <c r="P4198" s="2">
        <v>0.81399999999999995</v>
      </c>
      <c r="Q4198" s="2">
        <v>0.78200000000000003</v>
      </c>
      <c r="R4198" s="2">
        <v>0.77</v>
      </c>
      <c r="S4198" s="2">
        <v>0.60499999999999998</v>
      </c>
      <c r="T4198" s="2">
        <v>2.3900000000000002E-5</v>
      </c>
      <c r="U4198" s="2" t="s">
        <v>29</v>
      </c>
      <c r="V4198" s="2" t="s">
        <v>140</v>
      </c>
      <c r="W4198" s="2"/>
      <c r="X4198" s="2" t="s">
        <v>705</v>
      </c>
      <c r="Y4198" s="2" t="s">
        <v>706</v>
      </c>
      <c r="AB4198" s="2" t="s">
        <v>707</v>
      </c>
      <c r="AC4198" s="2" t="s">
        <v>708</v>
      </c>
    </row>
    <row r="4199" spans="1:29" ht="14.25" x14ac:dyDescent="0.2">
      <c r="A4199" s="2" t="s">
        <v>4669</v>
      </c>
      <c r="B4199" s="2">
        <v>148</v>
      </c>
      <c r="C4199" s="2" t="s">
        <v>26</v>
      </c>
      <c r="D4199" s="2" t="s">
        <v>4670</v>
      </c>
      <c r="E4199" s="2">
        <v>0.99769300000000005</v>
      </c>
      <c r="F4199" s="2">
        <v>1.12763E-2</v>
      </c>
      <c r="G4199" s="2">
        <v>55.603999999999999</v>
      </c>
      <c r="H4199" s="2" t="s">
        <v>4671</v>
      </c>
      <c r="I4199" s="3"/>
      <c r="J4199" s="2">
        <v>2</v>
      </c>
      <c r="K4199" s="2">
        <v>-0.61961999999999995</v>
      </c>
      <c r="L4199" s="2">
        <v>1</v>
      </c>
      <c r="M4199" s="2">
        <v>1.3380000000000001</v>
      </c>
      <c r="N4199" s="2">
        <v>1.2869999999999999</v>
      </c>
      <c r="O4199" s="2">
        <v>1.2869999999999999</v>
      </c>
      <c r="P4199" s="2">
        <v>0.755</v>
      </c>
      <c r="Q4199" s="2">
        <v>0.76400000000000001</v>
      </c>
      <c r="R4199" s="2">
        <v>0.84699999999999998</v>
      </c>
      <c r="S4199" s="2">
        <v>0.60499999999999998</v>
      </c>
      <c r="T4199" s="2">
        <v>1.04335E-4</v>
      </c>
      <c r="U4199" s="2" t="s">
        <v>63</v>
      </c>
      <c r="V4199" s="2" t="s">
        <v>4672</v>
      </c>
      <c r="W4199" s="2"/>
      <c r="X4199" s="2" t="s">
        <v>4673</v>
      </c>
      <c r="Y4199" s="2" t="s">
        <v>4674</v>
      </c>
      <c r="Z4199" s="2" t="s">
        <v>4675</v>
      </c>
      <c r="AA4199" s="2" t="s">
        <v>4676</v>
      </c>
      <c r="AB4199" s="2" t="s">
        <v>4677</v>
      </c>
      <c r="AC4199" s="2" t="s">
        <v>4678</v>
      </c>
    </row>
    <row r="4200" spans="1:29" ht="14.25" x14ac:dyDescent="0.2">
      <c r="A4200" s="2" t="s">
        <v>7099</v>
      </c>
      <c r="B4200" s="2">
        <v>1270</v>
      </c>
      <c r="C4200" s="2" t="s">
        <v>26</v>
      </c>
      <c r="D4200" s="2" t="s">
        <v>7100</v>
      </c>
      <c r="E4200" s="2">
        <v>0.99999899999999997</v>
      </c>
      <c r="F4200" s="2">
        <v>1.6599999999999999E-26</v>
      </c>
      <c r="G4200" s="2">
        <v>140.44999999999999</v>
      </c>
      <c r="H4200" s="2" t="s">
        <v>7104</v>
      </c>
      <c r="I4200" s="3" t="s">
        <v>16284</v>
      </c>
      <c r="J4200" s="2">
        <v>3</v>
      </c>
      <c r="K4200" s="2">
        <v>-0.75670999999999999</v>
      </c>
      <c r="L4200" s="2">
        <v>2</v>
      </c>
      <c r="M4200" s="2">
        <v>1.262</v>
      </c>
      <c r="N4200" s="2">
        <v>1.282</v>
      </c>
      <c r="O4200" s="2">
        <v>1.365</v>
      </c>
      <c r="P4200" s="2">
        <v>0.81599999999999995</v>
      </c>
      <c r="Q4200" s="2">
        <v>0.747</v>
      </c>
      <c r="R4200" s="2">
        <v>0.79700000000000004</v>
      </c>
      <c r="S4200" s="2">
        <v>0.60399999999999998</v>
      </c>
      <c r="T4200" s="2">
        <v>1.61917E-4</v>
      </c>
      <c r="U4200" s="2" t="s">
        <v>29</v>
      </c>
      <c r="V4200" s="2"/>
      <c r="AB4200" s="2" t="s">
        <v>7102</v>
      </c>
      <c r="AC4200" s="2" t="s">
        <v>7103</v>
      </c>
    </row>
    <row r="4201" spans="1:29" ht="14.25" x14ac:dyDescent="0.2">
      <c r="A4201" s="2" t="s">
        <v>11818</v>
      </c>
      <c r="B4201" s="2">
        <v>59</v>
      </c>
      <c r="C4201" s="2" t="s">
        <v>72</v>
      </c>
      <c r="D4201" s="2" t="s">
        <v>11819</v>
      </c>
      <c r="E4201" s="2">
        <v>0.78202300000000002</v>
      </c>
      <c r="F4201" s="2">
        <v>1.7276E-2</v>
      </c>
      <c r="G4201" s="2">
        <v>49.792999999999999</v>
      </c>
      <c r="H4201" s="2" t="s">
        <v>11820</v>
      </c>
      <c r="I4201" s="3"/>
      <c r="J4201" s="2">
        <v>2</v>
      </c>
      <c r="K4201" s="2">
        <v>-1.0156000000000001</v>
      </c>
      <c r="L4201" s="2">
        <v>1</v>
      </c>
      <c r="M4201" s="2">
        <v>1.3149999999999999</v>
      </c>
      <c r="N4201" s="2">
        <v>1.224</v>
      </c>
      <c r="O4201" s="2">
        <v>1.3740000000000001</v>
      </c>
      <c r="P4201" s="2">
        <v>0.79100000000000004</v>
      </c>
      <c r="Q4201" s="2">
        <v>0.69699999999999995</v>
      </c>
      <c r="R4201" s="2">
        <v>0.876</v>
      </c>
      <c r="S4201" s="2">
        <v>0.60399999999999998</v>
      </c>
      <c r="T4201" s="2">
        <v>1.5810500000000001E-3</v>
      </c>
      <c r="U4201" s="2" t="s">
        <v>167</v>
      </c>
      <c r="V4201" s="2"/>
      <c r="W4201" s="2" t="s">
        <v>34</v>
      </c>
      <c r="X4201" s="2" t="s">
        <v>35</v>
      </c>
      <c r="Y4201" s="2" t="s">
        <v>11821</v>
      </c>
      <c r="Z4201" s="2" t="s">
        <v>11822</v>
      </c>
      <c r="AA4201" s="2" t="s">
        <v>9937</v>
      </c>
      <c r="AB4201" s="2" t="s">
        <v>415</v>
      </c>
      <c r="AC4201" s="2" t="s">
        <v>416</v>
      </c>
    </row>
    <row r="4202" spans="1:29" ht="14.25" x14ac:dyDescent="0.2">
      <c r="A4202" s="2" t="s">
        <v>13013</v>
      </c>
      <c r="B4202" s="2">
        <v>69</v>
      </c>
      <c r="C4202" s="2" t="s">
        <v>26</v>
      </c>
      <c r="D4202" s="2" t="s">
        <v>13014</v>
      </c>
      <c r="E4202" s="2">
        <v>0.99999800000000005</v>
      </c>
      <c r="F4202" s="2">
        <v>1.5299999999999999E-12</v>
      </c>
      <c r="G4202" s="2">
        <v>117.38</v>
      </c>
      <c r="H4202" s="2" t="s">
        <v>13015</v>
      </c>
      <c r="I4202" s="3" t="s">
        <v>16276</v>
      </c>
      <c r="J4202" s="2">
        <v>2</v>
      </c>
      <c r="K4202" s="2">
        <v>1.1789000000000001</v>
      </c>
      <c r="L4202" s="2">
        <v>4</v>
      </c>
      <c r="M4202" s="2">
        <v>1.3260000000000001</v>
      </c>
      <c r="N4202" s="2">
        <v>1.274</v>
      </c>
      <c r="O4202" s="2">
        <v>1.3149999999999999</v>
      </c>
      <c r="P4202" s="2">
        <v>0.81</v>
      </c>
      <c r="Q4202" s="2">
        <v>0.79100000000000004</v>
      </c>
      <c r="R4202" s="2">
        <v>0.76200000000000001</v>
      </c>
      <c r="S4202" s="2">
        <v>0.60399999999999998</v>
      </c>
      <c r="T4202" s="2">
        <v>1.8199999999999999E-5</v>
      </c>
      <c r="U4202" s="2" t="s">
        <v>100</v>
      </c>
      <c r="V4202" s="2" t="s">
        <v>13016</v>
      </c>
      <c r="W4202" s="2"/>
      <c r="X4202" s="2" t="s">
        <v>11709</v>
      </c>
      <c r="Y4202" s="2" t="s">
        <v>13017</v>
      </c>
      <c r="Z4202" s="2" t="s">
        <v>13018</v>
      </c>
      <c r="AA4202" s="2" t="s">
        <v>825</v>
      </c>
      <c r="AB4202" s="2" t="s">
        <v>13019</v>
      </c>
      <c r="AC4202" s="2" t="s">
        <v>13020</v>
      </c>
    </row>
    <row r="4203" spans="1:29" ht="14.25" x14ac:dyDescent="0.2">
      <c r="A4203" s="2" t="s">
        <v>14091</v>
      </c>
      <c r="B4203" s="2">
        <v>2319</v>
      </c>
      <c r="C4203" s="2" t="s">
        <v>26</v>
      </c>
      <c r="D4203" s="2" t="s">
        <v>14092</v>
      </c>
      <c r="E4203" s="2">
        <v>0.99497899999999995</v>
      </c>
      <c r="F4203" s="2">
        <v>4.2199999999999999E-15</v>
      </c>
      <c r="G4203" s="2">
        <v>116.28</v>
      </c>
      <c r="H4203" s="2" t="s">
        <v>14111</v>
      </c>
      <c r="I4203" s="3" t="s">
        <v>16284</v>
      </c>
      <c r="J4203" s="2">
        <v>2</v>
      </c>
      <c r="K4203" s="2">
        <v>0.17191999999999999</v>
      </c>
      <c r="L4203" s="2">
        <v>4</v>
      </c>
      <c r="M4203" s="2">
        <v>1.276</v>
      </c>
      <c r="N4203" s="2">
        <v>1.351</v>
      </c>
      <c r="O4203" s="2">
        <v>1.2849999999999999</v>
      </c>
      <c r="P4203" s="2">
        <v>0.78300000000000003</v>
      </c>
      <c r="Q4203" s="2">
        <v>0.77800000000000002</v>
      </c>
      <c r="R4203" s="2">
        <v>0.80100000000000005</v>
      </c>
      <c r="S4203" s="2">
        <v>0.60399999999999998</v>
      </c>
      <c r="T4203" s="2">
        <v>3.5299999999999997E-5</v>
      </c>
      <c r="U4203" s="2" t="s">
        <v>63</v>
      </c>
      <c r="V4203" s="2"/>
      <c r="W4203" s="2"/>
      <c r="X4203" s="2" t="s">
        <v>101</v>
      </c>
      <c r="Y4203" s="2" t="s">
        <v>5382</v>
      </c>
      <c r="Z4203" s="2" t="s">
        <v>5383</v>
      </c>
      <c r="AA4203" s="2" t="s">
        <v>5384</v>
      </c>
      <c r="AB4203" s="2" t="s">
        <v>5385</v>
      </c>
      <c r="AC4203" s="2" t="s">
        <v>5386</v>
      </c>
    </row>
    <row r="4204" spans="1:29" ht="14.25" x14ac:dyDescent="0.2">
      <c r="A4204" s="2" t="s">
        <v>2594</v>
      </c>
      <c r="B4204" s="2">
        <v>706</v>
      </c>
      <c r="C4204" s="2" t="s">
        <v>72</v>
      </c>
      <c r="D4204" s="2" t="s">
        <v>2595</v>
      </c>
      <c r="E4204" s="2">
        <v>0.99992700000000001</v>
      </c>
      <c r="F4204" s="2">
        <v>1.42917E-4</v>
      </c>
      <c r="G4204" s="2">
        <v>69.087999999999994</v>
      </c>
      <c r="H4204" s="2" t="s">
        <v>2596</v>
      </c>
      <c r="I4204" s="3" t="s">
        <v>16304</v>
      </c>
      <c r="J4204" s="2">
        <v>3</v>
      </c>
      <c r="K4204" s="2">
        <v>-0.16449</v>
      </c>
      <c r="L4204" s="2">
        <v>2</v>
      </c>
      <c r="M4204" s="2">
        <v>1.518</v>
      </c>
      <c r="N4204" s="2">
        <v>1.2210000000000001</v>
      </c>
      <c r="O4204" s="2">
        <v>1.1870000000000001</v>
      </c>
      <c r="P4204" s="2">
        <v>0.67700000000000005</v>
      </c>
      <c r="Q4204" s="2">
        <v>0.82399999999999995</v>
      </c>
      <c r="R4204" s="2">
        <v>0.86699999999999999</v>
      </c>
      <c r="S4204" s="2">
        <v>0.60299999999999998</v>
      </c>
      <c r="T4204" s="2">
        <v>1.23166E-2</v>
      </c>
      <c r="U4204" s="2" t="s">
        <v>29</v>
      </c>
      <c r="V4204" s="2"/>
      <c r="Y4204" s="2" t="s">
        <v>2597</v>
      </c>
      <c r="AB4204" s="2" t="s">
        <v>2598</v>
      </c>
      <c r="AC4204" s="2" t="s">
        <v>2599</v>
      </c>
    </row>
    <row r="4205" spans="1:29" ht="14.25" x14ac:dyDescent="0.2">
      <c r="A4205" s="2" t="s">
        <v>7160</v>
      </c>
      <c r="B4205" s="2">
        <v>130</v>
      </c>
      <c r="C4205" s="2" t="s">
        <v>26</v>
      </c>
      <c r="D4205" s="2" t="s">
        <v>7161</v>
      </c>
      <c r="E4205" s="2">
        <v>0.98712</v>
      </c>
      <c r="F4205" s="2">
        <v>2.5584499999999999E-3</v>
      </c>
      <c r="G4205" s="2">
        <v>71.632000000000005</v>
      </c>
      <c r="H4205" s="2" t="s">
        <v>7162</v>
      </c>
      <c r="I4205" s="3" t="s">
        <v>16300</v>
      </c>
      <c r="J4205" s="2">
        <v>2</v>
      </c>
      <c r="K4205" s="2">
        <v>1.1445000000000001</v>
      </c>
      <c r="L4205" s="2">
        <v>2</v>
      </c>
      <c r="M4205" s="2">
        <v>1.298</v>
      </c>
      <c r="N4205" s="2">
        <v>1.3260000000000001</v>
      </c>
      <c r="O4205" s="2">
        <v>1.29</v>
      </c>
      <c r="P4205" s="2">
        <v>0.78300000000000003</v>
      </c>
      <c r="Q4205" s="2">
        <v>0.77400000000000002</v>
      </c>
      <c r="R4205" s="2">
        <v>0.80500000000000005</v>
      </c>
      <c r="S4205" s="2">
        <v>0.60299999999999998</v>
      </c>
      <c r="T4205" s="2">
        <v>1.73E-6</v>
      </c>
      <c r="U4205" s="2" t="s">
        <v>29</v>
      </c>
      <c r="V4205" s="2"/>
      <c r="Y4205" s="2" t="s">
        <v>7163</v>
      </c>
      <c r="AB4205" s="2" t="s">
        <v>7164</v>
      </c>
      <c r="AC4205" s="2" t="s">
        <v>7165</v>
      </c>
    </row>
    <row r="4206" spans="1:29" ht="14.25" x14ac:dyDescent="0.2">
      <c r="A4206" s="2" t="s">
        <v>14898</v>
      </c>
      <c r="B4206" s="2">
        <v>869</v>
      </c>
      <c r="C4206" s="2" t="s">
        <v>26</v>
      </c>
      <c r="D4206" s="2" t="s">
        <v>14899</v>
      </c>
      <c r="E4206" s="2">
        <v>0.99999000000000005</v>
      </c>
      <c r="F4206" s="2">
        <v>1.15E-15</v>
      </c>
      <c r="G4206" s="2">
        <v>124.17</v>
      </c>
      <c r="H4206" s="2" t="s">
        <v>14902</v>
      </c>
      <c r="I4206" s="3" t="s">
        <v>16283</v>
      </c>
      <c r="J4206" s="2">
        <v>4</v>
      </c>
      <c r="K4206" s="2">
        <v>0.52237999999999996</v>
      </c>
      <c r="L4206" s="2">
        <v>1</v>
      </c>
      <c r="M4206" s="2">
        <v>1.5089999999999999</v>
      </c>
      <c r="N4206" s="2">
        <v>1.1679999999999999</v>
      </c>
      <c r="O4206" s="2">
        <v>1.2509999999999999</v>
      </c>
      <c r="P4206" s="2">
        <v>0.754</v>
      </c>
      <c r="Q4206" s="2">
        <v>0.76700000000000002</v>
      </c>
      <c r="R4206" s="2">
        <v>0.84799999999999998</v>
      </c>
      <c r="S4206" s="2">
        <v>0.60299999999999998</v>
      </c>
      <c r="T4206" s="2">
        <v>8.2418999999999999E-3</v>
      </c>
      <c r="U4206" s="2" t="s">
        <v>29</v>
      </c>
      <c r="V4206" s="2"/>
      <c r="W4206" s="2" t="s">
        <v>1500</v>
      </c>
      <c r="X4206" s="2" t="s">
        <v>1501</v>
      </c>
      <c r="Y4206" s="2" t="s">
        <v>1502</v>
      </c>
      <c r="Z4206" s="2" t="s">
        <v>1503</v>
      </c>
      <c r="AA4206" s="2" t="s">
        <v>1504</v>
      </c>
      <c r="AB4206" s="2" t="s">
        <v>1505</v>
      </c>
      <c r="AC4206" s="2" t="s">
        <v>1506</v>
      </c>
    </row>
    <row r="4207" spans="1:29" ht="14.25" x14ac:dyDescent="0.2">
      <c r="A4207" s="2" t="s">
        <v>1408</v>
      </c>
      <c r="B4207" s="2">
        <v>19</v>
      </c>
      <c r="C4207" s="2" t="s">
        <v>26</v>
      </c>
      <c r="D4207" s="2" t="s">
        <v>1409</v>
      </c>
      <c r="E4207" s="2">
        <v>1</v>
      </c>
      <c r="F4207" s="2">
        <v>1.5048000000000001E-4</v>
      </c>
      <c r="G4207" s="2">
        <v>81.92</v>
      </c>
      <c r="H4207" s="2" t="s">
        <v>1418</v>
      </c>
      <c r="I4207" s="3" t="s">
        <v>16287</v>
      </c>
      <c r="J4207" s="2">
        <v>2</v>
      </c>
      <c r="K4207" s="2">
        <v>-2.194</v>
      </c>
      <c r="L4207" s="2">
        <v>2</v>
      </c>
      <c r="M4207" s="2">
        <v>1.2969999999999999</v>
      </c>
      <c r="N4207" s="2">
        <v>1.3160000000000001</v>
      </c>
      <c r="O4207" s="2">
        <v>1.3049999999999999</v>
      </c>
      <c r="P4207" s="2">
        <v>0.83599999999999997</v>
      </c>
      <c r="Q4207" s="2">
        <v>0.76200000000000001</v>
      </c>
      <c r="R4207" s="2">
        <v>0.76200000000000001</v>
      </c>
      <c r="S4207" s="2">
        <v>0.60199999999999998</v>
      </c>
      <c r="T4207" s="2">
        <v>3.6600000000000002E-5</v>
      </c>
      <c r="U4207" s="2" t="s">
        <v>63</v>
      </c>
      <c r="V4207" s="2" t="s">
        <v>1411</v>
      </c>
      <c r="W4207" s="2"/>
      <c r="X4207" s="2" t="s">
        <v>1412</v>
      </c>
      <c r="Y4207" s="2" t="s">
        <v>1413</v>
      </c>
      <c r="Z4207" s="2" t="s">
        <v>1414</v>
      </c>
      <c r="AA4207" s="2" t="s">
        <v>1415</v>
      </c>
      <c r="AB4207" s="2" t="s">
        <v>1416</v>
      </c>
      <c r="AC4207" s="2" t="s">
        <v>1417</v>
      </c>
    </row>
    <row r="4208" spans="1:29" ht="14.25" x14ac:dyDescent="0.2">
      <c r="A4208" s="2" t="s">
        <v>2470</v>
      </c>
      <c r="B4208" s="2">
        <v>48</v>
      </c>
      <c r="C4208" s="2" t="s">
        <v>26</v>
      </c>
      <c r="D4208" s="2" t="s">
        <v>2471</v>
      </c>
      <c r="E4208" s="2">
        <v>0.95986300000000002</v>
      </c>
      <c r="F4208" s="2">
        <v>2.8600000000000001E-5</v>
      </c>
      <c r="G4208" s="2">
        <v>48.634</v>
      </c>
      <c r="H4208" s="2" t="s">
        <v>2479</v>
      </c>
      <c r="I4208" s="3" t="s">
        <v>16284</v>
      </c>
      <c r="J4208" s="2">
        <v>3</v>
      </c>
      <c r="K4208" s="2">
        <v>-6.5201999999999996E-2</v>
      </c>
      <c r="L4208" s="2">
        <v>1</v>
      </c>
      <c r="M4208" s="2">
        <v>1.292</v>
      </c>
      <c r="N4208" s="2">
        <v>1.2709999999999999</v>
      </c>
      <c r="O4208" s="2">
        <v>1.349</v>
      </c>
      <c r="P4208" s="2">
        <v>0.73199999999999998</v>
      </c>
      <c r="Q4208" s="2">
        <v>0.86</v>
      </c>
      <c r="R4208" s="2">
        <v>0.76400000000000001</v>
      </c>
      <c r="S4208" s="2">
        <v>0.60199999999999998</v>
      </c>
      <c r="T4208" s="2">
        <v>3.2132999999999999E-4</v>
      </c>
      <c r="U4208" s="2" t="s">
        <v>644</v>
      </c>
      <c r="V4208" s="2" t="s">
        <v>2473</v>
      </c>
      <c r="W4208" s="2" t="s">
        <v>280</v>
      </c>
      <c r="Y4208" s="2" t="s">
        <v>2474</v>
      </c>
      <c r="AB4208" s="2"/>
    </row>
    <row r="4209" spans="1:29" ht="14.25" x14ac:dyDescent="0.2">
      <c r="A4209" s="2" t="s">
        <v>6259</v>
      </c>
      <c r="B4209" s="2">
        <v>46</v>
      </c>
      <c r="C4209" s="2" t="s">
        <v>26</v>
      </c>
      <c r="D4209" s="2" t="s">
        <v>6260</v>
      </c>
      <c r="E4209" s="2">
        <v>0.983047</v>
      </c>
      <c r="F4209" s="2">
        <v>5.3580800000000003E-3</v>
      </c>
      <c r="G4209" s="2">
        <v>43.793999999999997</v>
      </c>
      <c r="H4209" s="2" t="s">
        <v>6269</v>
      </c>
      <c r="I4209" s="3" t="s">
        <v>16278</v>
      </c>
      <c r="J4209" s="2">
        <v>3</v>
      </c>
      <c r="K4209" s="2">
        <v>-0.10792</v>
      </c>
      <c r="L4209" s="2">
        <v>1</v>
      </c>
      <c r="M4209" s="2">
        <v>1.454</v>
      </c>
      <c r="N4209" s="2">
        <v>1.1679999999999999</v>
      </c>
      <c r="O4209" s="2">
        <v>1.3029999999999999</v>
      </c>
      <c r="P4209" s="2">
        <v>0.79300000000000004</v>
      </c>
      <c r="Q4209" s="2">
        <v>0.80900000000000005</v>
      </c>
      <c r="R4209" s="2">
        <v>0.76</v>
      </c>
      <c r="S4209" s="2">
        <v>0.60199999999999998</v>
      </c>
      <c r="T4209" s="2">
        <v>3.4175E-3</v>
      </c>
      <c r="U4209" s="2" t="s">
        <v>63</v>
      </c>
      <c r="V4209" s="2" t="s">
        <v>1942</v>
      </c>
      <c r="W4209" s="2"/>
      <c r="X4209" s="2" t="s">
        <v>6262</v>
      </c>
      <c r="Y4209" s="2" t="s">
        <v>6263</v>
      </c>
      <c r="Z4209" s="2" t="s">
        <v>6264</v>
      </c>
      <c r="AA4209" s="2" t="s">
        <v>6265</v>
      </c>
      <c r="AB4209" s="2" t="s">
        <v>6266</v>
      </c>
      <c r="AC4209" s="2" t="s">
        <v>6267</v>
      </c>
    </row>
    <row r="4210" spans="1:29" ht="14.25" x14ac:dyDescent="0.2">
      <c r="A4210" s="2" t="s">
        <v>8112</v>
      </c>
      <c r="B4210" s="2">
        <v>84</v>
      </c>
      <c r="C4210" s="2" t="s">
        <v>26</v>
      </c>
      <c r="D4210" s="2" t="s">
        <v>8113</v>
      </c>
      <c r="E4210" s="2">
        <v>0.93862699999999999</v>
      </c>
      <c r="F4210" s="2">
        <v>1.4100000000000001E-5</v>
      </c>
      <c r="G4210" s="2">
        <v>79.941999999999993</v>
      </c>
      <c r="H4210" s="2" t="s">
        <v>8114</v>
      </c>
      <c r="I4210" s="3" t="s">
        <v>16284</v>
      </c>
      <c r="J4210" s="2">
        <v>3</v>
      </c>
      <c r="K4210" s="2">
        <v>0.33589000000000002</v>
      </c>
      <c r="L4210" s="2">
        <v>1</v>
      </c>
      <c r="M4210" s="2">
        <v>1.1339999999999999</v>
      </c>
      <c r="N4210" s="2">
        <v>1.3919999999999999</v>
      </c>
      <c r="O4210" s="2">
        <v>1.387</v>
      </c>
      <c r="P4210" s="2">
        <v>0.88700000000000001</v>
      </c>
      <c r="Q4210" s="2">
        <v>0.63400000000000001</v>
      </c>
      <c r="R4210" s="2">
        <v>0.83499999999999996</v>
      </c>
      <c r="S4210" s="2">
        <v>0.60199999999999998</v>
      </c>
      <c r="T4210" s="2">
        <v>1.06844E-2</v>
      </c>
      <c r="U4210" s="2" t="s">
        <v>29</v>
      </c>
      <c r="V4210" s="2"/>
      <c r="W4210" s="2"/>
      <c r="X4210" s="2" t="s">
        <v>600</v>
      </c>
      <c r="Y4210" s="2" t="s">
        <v>8115</v>
      </c>
      <c r="Z4210" s="2" t="s">
        <v>8116</v>
      </c>
      <c r="AA4210" s="2" t="s">
        <v>8117</v>
      </c>
      <c r="AB4210" s="2" t="s">
        <v>602</v>
      </c>
      <c r="AC4210" s="2" t="s">
        <v>603</v>
      </c>
    </row>
    <row r="4211" spans="1:29" ht="14.25" x14ac:dyDescent="0.2">
      <c r="A4211" s="2" t="s">
        <v>15058</v>
      </c>
      <c r="B4211" s="2">
        <v>684</v>
      </c>
      <c r="C4211" s="2" t="s">
        <v>26</v>
      </c>
      <c r="D4211" s="2" t="s">
        <v>15059</v>
      </c>
      <c r="E4211" s="2">
        <v>0.999977</v>
      </c>
      <c r="F4211" s="2">
        <v>1.1099999999999999E-12</v>
      </c>
      <c r="G4211" s="2">
        <v>112.34</v>
      </c>
      <c r="H4211" s="2" t="s">
        <v>15074</v>
      </c>
      <c r="I4211" s="3" t="s">
        <v>16279</v>
      </c>
      <c r="J4211" s="2">
        <v>3</v>
      </c>
      <c r="K4211" s="2">
        <v>-0.63385999999999998</v>
      </c>
      <c r="L4211" s="2">
        <v>3</v>
      </c>
      <c r="M4211" s="2">
        <v>1.4019999999999999</v>
      </c>
      <c r="N4211" s="2">
        <v>1.256</v>
      </c>
      <c r="O4211" s="2">
        <v>1.268</v>
      </c>
      <c r="P4211" s="2">
        <v>0.77800000000000002</v>
      </c>
      <c r="Q4211" s="2">
        <v>0.747</v>
      </c>
      <c r="R4211" s="2">
        <v>0.83899999999999997</v>
      </c>
      <c r="S4211" s="2">
        <v>0.60199999999999998</v>
      </c>
      <c r="T4211" s="2">
        <v>6.4442999999999998E-4</v>
      </c>
      <c r="U4211" s="2" t="s">
        <v>29</v>
      </c>
      <c r="V4211" s="2"/>
      <c r="Y4211" s="2" t="s">
        <v>15061</v>
      </c>
      <c r="Z4211" s="2" t="s">
        <v>15062</v>
      </c>
      <c r="AA4211" s="2" t="s">
        <v>1504</v>
      </c>
      <c r="AB4211" s="2"/>
    </row>
    <row r="4212" spans="1:29" ht="14.25" x14ac:dyDescent="0.2">
      <c r="A4212" s="2" t="s">
        <v>702</v>
      </c>
      <c r="B4212" s="2">
        <v>422</v>
      </c>
      <c r="C4212" s="2" t="s">
        <v>26</v>
      </c>
      <c r="D4212" s="2" t="s">
        <v>703</v>
      </c>
      <c r="E4212" s="2">
        <v>1</v>
      </c>
      <c r="F4212" s="2">
        <v>5.6400000000000002E-7</v>
      </c>
      <c r="G4212" s="2">
        <v>107.82</v>
      </c>
      <c r="H4212" s="2" t="s">
        <v>714</v>
      </c>
      <c r="I4212" s="3" t="s">
        <v>16275</v>
      </c>
      <c r="J4212" s="2">
        <v>2</v>
      </c>
      <c r="K4212" s="2">
        <v>-0.80757999999999996</v>
      </c>
      <c r="L4212" s="2">
        <v>3</v>
      </c>
      <c r="M4212" s="2">
        <v>1.2549999999999999</v>
      </c>
      <c r="N4212" s="2">
        <v>1.2829999999999999</v>
      </c>
      <c r="O4212" s="2">
        <v>1.38</v>
      </c>
      <c r="P4212" s="2">
        <v>0.77400000000000002</v>
      </c>
      <c r="Q4212" s="2">
        <v>0.76200000000000001</v>
      </c>
      <c r="R4212" s="2">
        <v>0.81699999999999995</v>
      </c>
      <c r="S4212" s="2">
        <v>0.60099999999999998</v>
      </c>
      <c r="T4212" s="2">
        <v>2.2405E-4</v>
      </c>
      <c r="U4212" s="2" t="s">
        <v>29</v>
      </c>
      <c r="V4212" s="2" t="s">
        <v>140</v>
      </c>
      <c r="W4212" s="2"/>
      <c r="X4212" s="2" t="s">
        <v>705</v>
      </c>
      <c r="Y4212" s="2" t="s">
        <v>706</v>
      </c>
      <c r="AB4212" s="2" t="s">
        <v>707</v>
      </c>
      <c r="AC4212" s="2" t="s">
        <v>708</v>
      </c>
    </row>
    <row r="4213" spans="1:29" ht="14.25" x14ac:dyDescent="0.2">
      <c r="A4213" s="2" t="s">
        <v>9096</v>
      </c>
      <c r="B4213" s="2">
        <v>1698</v>
      </c>
      <c r="C4213" s="2" t="s">
        <v>26</v>
      </c>
      <c r="D4213" s="2" t="s">
        <v>9097</v>
      </c>
      <c r="E4213" s="2">
        <v>0.75693900000000003</v>
      </c>
      <c r="F4213" s="2">
        <v>1.2115799999999999E-2</v>
      </c>
      <c r="G4213" s="2">
        <v>49.482999999999997</v>
      </c>
      <c r="H4213" s="2" t="s">
        <v>9103</v>
      </c>
      <c r="I4213" s="3" t="s">
        <v>16284</v>
      </c>
      <c r="J4213" s="2">
        <v>2</v>
      </c>
      <c r="K4213" s="2">
        <v>-1.3814</v>
      </c>
      <c r="L4213" s="2">
        <v>1</v>
      </c>
      <c r="M4213" s="2">
        <v>1.1419999999999999</v>
      </c>
      <c r="N4213" s="2">
        <v>1.407</v>
      </c>
      <c r="O4213" s="2">
        <v>1.3620000000000001</v>
      </c>
      <c r="P4213" s="2">
        <v>0.89200000000000002</v>
      </c>
      <c r="Q4213" s="2">
        <v>0.79100000000000004</v>
      </c>
      <c r="R4213" s="2">
        <v>0.66900000000000004</v>
      </c>
      <c r="S4213" s="2">
        <v>0.60099999999999998</v>
      </c>
      <c r="T4213" s="2">
        <v>7.5602000000000004E-3</v>
      </c>
      <c r="U4213" s="2" t="s">
        <v>63</v>
      </c>
      <c r="V4213" s="2" t="s">
        <v>795</v>
      </c>
      <c r="W4213" s="2"/>
      <c r="X4213" s="2" t="s">
        <v>101</v>
      </c>
      <c r="Y4213" s="2" t="s">
        <v>9099</v>
      </c>
      <c r="Z4213" s="2" t="s">
        <v>9100</v>
      </c>
      <c r="AA4213" s="2" t="s">
        <v>248</v>
      </c>
      <c r="AB4213" s="2" t="s">
        <v>9101</v>
      </c>
      <c r="AC4213" s="2" t="s">
        <v>9102</v>
      </c>
    </row>
    <row r="4214" spans="1:29" ht="14.25" x14ac:dyDescent="0.2">
      <c r="A4214" s="2" t="s">
        <v>10481</v>
      </c>
      <c r="B4214" s="2">
        <v>809</v>
      </c>
      <c r="C4214" s="2" t="s">
        <v>26</v>
      </c>
      <c r="D4214" s="2" t="s">
        <v>10482</v>
      </c>
      <c r="E4214" s="2">
        <v>1</v>
      </c>
      <c r="F4214" s="2">
        <v>5.6499999999999999E-11</v>
      </c>
      <c r="G4214" s="2">
        <v>114.63</v>
      </c>
      <c r="H4214" s="2" t="s">
        <v>10490</v>
      </c>
      <c r="I4214" s="3" t="s">
        <v>16287</v>
      </c>
      <c r="J4214" s="2">
        <v>2</v>
      </c>
      <c r="K4214" s="2">
        <v>-0.67190000000000005</v>
      </c>
      <c r="L4214" s="2">
        <v>1</v>
      </c>
      <c r="M4214" s="2">
        <v>1.3819999999999999</v>
      </c>
      <c r="N4214" s="2">
        <v>1.2929999999999999</v>
      </c>
      <c r="O4214" s="2">
        <v>1.2529999999999999</v>
      </c>
      <c r="P4214" s="2">
        <v>0.79200000000000004</v>
      </c>
      <c r="Q4214" s="2">
        <v>0.77100000000000002</v>
      </c>
      <c r="R4214" s="2">
        <v>0.79700000000000004</v>
      </c>
      <c r="S4214" s="2">
        <v>0.60099999999999998</v>
      </c>
      <c r="T4214" s="2">
        <v>1.79171E-4</v>
      </c>
      <c r="U4214" s="2" t="s">
        <v>63</v>
      </c>
      <c r="V4214" s="2" t="s">
        <v>684</v>
      </c>
      <c r="W4214" s="2" t="s">
        <v>10484</v>
      </c>
      <c r="X4214" s="2" t="s">
        <v>10485</v>
      </c>
      <c r="Y4214" s="2" t="s">
        <v>10486</v>
      </c>
      <c r="Z4214" s="2" t="s">
        <v>10487</v>
      </c>
      <c r="AA4214" s="2" t="s">
        <v>10488</v>
      </c>
      <c r="AB4214" s="2"/>
    </row>
    <row r="4215" spans="1:29" ht="14.25" x14ac:dyDescent="0.2">
      <c r="A4215" s="2" t="s">
        <v>16175</v>
      </c>
      <c r="B4215" s="2">
        <v>503</v>
      </c>
      <c r="C4215" s="2" t="s">
        <v>26</v>
      </c>
      <c r="D4215" s="2" t="s">
        <v>16176</v>
      </c>
      <c r="E4215" s="2">
        <v>0.79391599999999996</v>
      </c>
      <c r="F4215" s="2">
        <v>4.7035399999999998E-4</v>
      </c>
      <c r="G4215" s="2">
        <v>54.764000000000003</v>
      </c>
      <c r="H4215" s="2" t="s">
        <v>16177</v>
      </c>
      <c r="I4215" s="3" t="s">
        <v>16281</v>
      </c>
      <c r="J4215" s="2">
        <v>3</v>
      </c>
      <c r="K4215" s="2">
        <v>0.11269</v>
      </c>
      <c r="L4215" s="2">
        <v>2</v>
      </c>
      <c r="M4215" s="2">
        <v>1.446</v>
      </c>
      <c r="N4215" s="2">
        <v>1.264</v>
      </c>
      <c r="O4215" s="2">
        <v>1.2190000000000001</v>
      </c>
      <c r="P4215" s="2">
        <v>0.65900000000000003</v>
      </c>
      <c r="Q4215" s="2">
        <v>0.82399999999999995</v>
      </c>
      <c r="R4215" s="2">
        <v>0.877</v>
      </c>
      <c r="S4215" s="2">
        <v>0.60099999999999998</v>
      </c>
      <c r="T4215" s="2">
        <v>5.4178000000000004E-3</v>
      </c>
      <c r="U4215" s="2" t="s">
        <v>167</v>
      </c>
      <c r="V4215" s="2" t="s">
        <v>16178</v>
      </c>
      <c r="W4215" s="2" t="s">
        <v>7578</v>
      </c>
      <c r="X4215" s="2" t="s">
        <v>16179</v>
      </c>
      <c r="Y4215" s="2" t="s">
        <v>16180</v>
      </c>
      <c r="Z4215" s="2" t="s">
        <v>16181</v>
      </c>
      <c r="AA4215" s="2" t="s">
        <v>2689</v>
      </c>
      <c r="AB4215" s="2" t="s">
        <v>16182</v>
      </c>
      <c r="AC4215" s="2" t="s">
        <v>16183</v>
      </c>
    </row>
    <row r="4216" spans="1:29" ht="14.25" x14ac:dyDescent="0.2">
      <c r="A4216" s="2" t="s">
        <v>853</v>
      </c>
      <c r="B4216" s="2">
        <v>483</v>
      </c>
      <c r="C4216" s="2" t="s">
        <v>127</v>
      </c>
      <c r="D4216" s="2" t="s">
        <v>854</v>
      </c>
      <c r="E4216" s="2">
        <v>0.85404899999999995</v>
      </c>
      <c r="F4216" s="2">
        <v>2.6794699999999999E-4</v>
      </c>
      <c r="G4216" s="2">
        <v>68.971999999999994</v>
      </c>
      <c r="H4216" s="2" t="s">
        <v>861</v>
      </c>
      <c r="I4216" s="3"/>
      <c r="J4216" s="2">
        <v>3</v>
      </c>
      <c r="K4216" s="2">
        <v>0.24939</v>
      </c>
      <c r="L4216" s="2">
        <v>1</v>
      </c>
      <c r="M4216" s="2">
        <v>1.2889999999999999</v>
      </c>
      <c r="N4216" s="2">
        <v>1.2809999999999999</v>
      </c>
      <c r="O4216" s="2">
        <v>1.355</v>
      </c>
      <c r="P4216" s="2">
        <v>0.79500000000000004</v>
      </c>
      <c r="Q4216" s="2">
        <v>0.7</v>
      </c>
      <c r="R4216" s="2">
        <v>0.86</v>
      </c>
      <c r="S4216" s="2">
        <v>0.6</v>
      </c>
      <c r="T4216" s="2">
        <v>5.4494000000000005E-4</v>
      </c>
      <c r="U4216" s="2" t="s">
        <v>167</v>
      </c>
      <c r="V4216" s="2"/>
      <c r="W4216" s="2"/>
      <c r="X4216" s="2" t="s">
        <v>101</v>
      </c>
      <c r="Y4216" s="2" t="s">
        <v>856</v>
      </c>
      <c r="Z4216" s="2" t="s">
        <v>857</v>
      </c>
      <c r="AA4216" s="2" t="s">
        <v>858</v>
      </c>
      <c r="AB4216" s="2" t="s">
        <v>859</v>
      </c>
      <c r="AC4216" s="2" t="s">
        <v>860</v>
      </c>
    </row>
    <row r="4217" spans="1:29" ht="14.25" x14ac:dyDescent="0.2">
      <c r="A4217" s="2" t="s">
        <v>5291</v>
      </c>
      <c r="B4217" s="2">
        <v>4539</v>
      </c>
      <c r="C4217" s="2" t="s">
        <v>26</v>
      </c>
      <c r="D4217" s="2" t="s">
        <v>5292</v>
      </c>
      <c r="E4217" s="2">
        <v>1</v>
      </c>
      <c r="F4217" s="2">
        <v>1.9716600000000001E-2</v>
      </c>
      <c r="G4217" s="2">
        <v>48.567999999999998</v>
      </c>
      <c r="H4217" s="2" t="s">
        <v>5336</v>
      </c>
      <c r="I4217" s="3" t="s">
        <v>16287</v>
      </c>
      <c r="J4217" s="2">
        <v>2</v>
      </c>
      <c r="K4217" s="2">
        <v>1.081</v>
      </c>
      <c r="L4217" s="2">
        <v>1</v>
      </c>
      <c r="M4217" s="2">
        <v>1.31</v>
      </c>
      <c r="N4217" s="2">
        <v>1.3169999999999999</v>
      </c>
      <c r="O4217" s="2">
        <v>1.2989999999999999</v>
      </c>
      <c r="P4217" s="2">
        <v>0.79400000000000004</v>
      </c>
      <c r="Q4217" s="2">
        <v>0.77600000000000002</v>
      </c>
      <c r="R4217" s="2">
        <v>0.78500000000000003</v>
      </c>
      <c r="S4217" s="2">
        <v>0.6</v>
      </c>
      <c r="T4217" s="2">
        <v>1.18E-7</v>
      </c>
      <c r="U4217" s="2" t="s">
        <v>63</v>
      </c>
      <c r="V4217" s="2"/>
      <c r="W4217" s="2"/>
      <c r="X4217" s="2" t="s">
        <v>101</v>
      </c>
      <c r="AB4217" s="2" t="s">
        <v>3279</v>
      </c>
      <c r="AC4217" s="2" t="s">
        <v>3280</v>
      </c>
    </row>
    <row r="4218" spans="1:29" ht="14.25" x14ac:dyDescent="0.2">
      <c r="A4218" s="2" t="s">
        <v>5905</v>
      </c>
      <c r="B4218" s="2">
        <v>1972</v>
      </c>
      <c r="C4218" s="2" t="s">
        <v>26</v>
      </c>
      <c r="D4218" s="2" t="s">
        <v>5906</v>
      </c>
      <c r="E4218" s="2">
        <v>0.90778499999999995</v>
      </c>
      <c r="F4218" s="2">
        <v>9.9699999999999998E-5</v>
      </c>
      <c r="G4218" s="2">
        <v>76.117999999999995</v>
      </c>
      <c r="H4218" s="2" t="s">
        <v>5909</v>
      </c>
      <c r="I4218" s="3" t="s">
        <v>16285</v>
      </c>
      <c r="J4218" s="2">
        <v>3</v>
      </c>
      <c r="K4218" s="2">
        <v>1.1173</v>
      </c>
      <c r="L4218" s="2">
        <v>2</v>
      </c>
      <c r="M4218" s="2">
        <v>1.206</v>
      </c>
      <c r="N4218" s="2">
        <v>1.3320000000000001</v>
      </c>
      <c r="O4218" s="2">
        <v>1.3779999999999999</v>
      </c>
      <c r="P4218" s="2">
        <v>0.77800000000000002</v>
      </c>
      <c r="Q4218" s="2">
        <v>0.82099999999999995</v>
      </c>
      <c r="R4218" s="2">
        <v>0.75</v>
      </c>
      <c r="S4218" s="2">
        <v>0.6</v>
      </c>
      <c r="T4218" s="2">
        <v>7.0282000000000005E-4</v>
      </c>
      <c r="U4218" s="2" t="s">
        <v>29</v>
      </c>
      <c r="V4218" s="2"/>
      <c r="Y4218" s="2" t="s">
        <v>5908</v>
      </c>
      <c r="AB4218" s="2"/>
    </row>
    <row r="4219" spans="1:29" ht="14.25" x14ac:dyDescent="0.2">
      <c r="A4219" s="2" t="s">
        <v>13582</v>
      </c>
      <c r="B4219" s="2">
        <v>655</v>
      </c>
      <c r="C4219" s="2" t="s">
        <v>72</v>
      </c>
      <c r="D4219" s="2" t="s">
        <v>13583</v>
      </c>
      <c r="E4219" s="2">
        <v>1</v>
      </c>
      <c r="F4219" s="2">
        <v>2.4810599999999999E-2</v>
      </c>
      <c r="G4219" s="2">
        <v>40.767000000000003</v>
      </c>
      <c r="H4219" s="2" t="s">
        <v>13584</v>
      </c>
      <c r="I4219" s="3" t="s">
        <v>16290</v>
      </c>
      <c r="J4219" s="2">
        <v>3</v>
      </c>
      <c r="K4219" s="2">
        <v>3.5075000000000002E-2</v>
      </c>
      <c r="L4219" s="2">
        <v>1</v>
      </c>
      <c r="M4219" s="2">
        <v>1.3180000000000001</v>
      </c>
      <c r="N4219" s="2">
        <v>1.23</v>
      </c>
      <c r="O4219" s="2">
        <v>1.379</v>
      </c>
      <c r="P4219" s="2">
        <v>0.83699999999999997</v>
      </c>
      <c r="Q4219" s="2">
        <v>0.68400000000000005</v>
      </c>
      <c r="R4219" s="2">
        <v>0.83399999999999996</v>
      </c>
      <c r="S4219" s="2">
        <v>0.6</v>
      </c>
      <c r="T4219" s="2">
        <v>1.40091E-3</v>
      </c>
      <c r="U4219" s="2" t="s">
        <v>63</v>
      </c>
      <c r="V4219" s="2" t="s">
        <v>4494</v>
      </c>
      <c r="W4219" s="2"/>
      <c r="X4219" s="2" t="s">
        <v>13585</v>
      </c>
      <c r="Y4219" s="2" t="s">
        <v>13586</v>
      </c>
      <c r="Z4219" s="2" t="s">
        <v>13587</v>
      </c>
      <c r="AA4219" s="2" t="s">
        <v>13588</v>
      </c>
      <c r="AB4219" s="2" t="s">
        <v>13589</v>
      </c>
      <c r="AC4219" s="2" t="s">
        <v>13590</v>
      </c>
    </row>
    <row r="4220" spans="1:29" ht="14.25" x14ac:dyDescent="0.2">
      <c r="A4220" s="2" t="s">
        <v>5360</v>
      </c>
      <c r="B4220" s="2">
        <v>540</v>
      </c>
      <c r="C4220" s="2" t="s">
        <v>26</v>
      </c>
      <c r="D4220" s="2" t="s">
        <v>5361</v>
      </c>
      <c r="E4220" s="2">
        <v>0.98764099999999999</v>
      </c>
      <c r="F4220" s="2">
        <v>1.1199999999999999E-5</v>
      </c>
      <c r="G4220" s="2">
        <v>118.6</v>
      </c>
      <c r="H4220" s="2" t="s">
        <v>5375</v>
      </c>
      <c r="I4220" s="3" t="s">
        <v>16288</v>
      </c>
      <c r="J4220" s="2">
        <v>2</v>
      </c>
      <c r="K4220" s="2">
        <v>-3.222</v>
      </c>
      <c r="L4220" s="2">
        <v>2</v>
      </c>
      <c r="M4220" s="2">
        <v>1.2450000000000001</v>
      </c>
      <c r="N4220" s="2">
        <v>1.306</v>
      </c>
      <c r="O4220" s="2">
        <v>1.37</v>
      </c>
      <c r="P4220" s="2">
        <v>0.78200000000000003</v>
      </c>
      <c r="Q4220" s="2">
        <v>0.76200000000000001</v>
      </c>
      <c r="R4220" s="2">
        <v>0.80600000000000005</v>
      </c>
      <c r="S4220" s="2">
        <v>0.59899999999999998</v>
      </c>
      <c r="T4220" s="2">
        <v>1.6255600000000001E-4</v>
      </c>
      <c r="U4220" s="2" t="s">
        <v>29</v>
      </c>
      <c r="V4220" s="2" t="s">
        <v>1061</v>
      </c>
      <c r="W4220" s="2"/>
      <c r="X4220" s="2" t="s">
        <v>565</v>
      </c>
      <c r="Y4220" s="2" t="s">
        <v>5363</v>
      </c>
      <c r="Z4220" s="2" t="s">
        <v>5364</v>
      </c>
      <c r="AA4220" s="2" t="s">
        <v>2751</v>
      </c>
      <c r="AB4220" s="2" t="s">
        <v>5365</v>
      </c>
      <c r="AC4220" s="2" t="s">
        <v>5366</v>
      </c>
    </row>
    <row r="4221" spans="1:29" ht="14.25" x14ac:dyDescent="0.2">
      <c r="A4221" s="2" t="s">
        <v>11108</v>
      </c>
      <c r="B4221" s="2">
        <v>74</v>
      </c>
      <c r="C4221" s="2" t="s">
        <v>26</v>
      </c>
      <c r="D4221" s="2" t="s">
        <v>11109</v>
      </c>
      <c r="E4221" s="2">
        <v>0.97875900000000005</v>
      </c>
      <c r="F4221" s="2">
        <v>1.9399999999999998E-12</v>
      </c>
      <c r="G4221" s="2">
        <v>112.41</v>
      </c>
      <c r="H4221" s="2" t="s">
        <v>11110</v>
      </c>
      <c r="I4221" s="3" t="s">
        <v>16274</v>
      </c>
      <c r="J4221" s="2">
        <v>2</v>
      </c>
      <c r="K4221" s="2">
        <v>1.478</v>
      </c>
      <c r="L4221" s="2">
        <v>5</v>
      </c>
      <c r="M4221" s="2">
        <v>1.379</v>
      </c>
      <c r="N4221" s="2">
        <v>1.2749999999999999</v>
      </c>
      <c r="O4221" s="2">
        <v>1.276</v>
      </c>
      <c r="P4221" s="2">
        <v>0.752</v>
      </c>
      <c r="Q4221" s="2">
        <v>0.83599999999999997</v>
      </c>
      <c r="R4221" s="2">
        <v>0.76500000000000001</v>
      </c>
      <c r="S4221" s="2">
        <v>0.59899999999999998</v>
      </c>
      <c r="T4221" s="2">
        <v>2.6164999999999999E-4</v>
      </c>
      <c r="U4221" s="2" t="s">
        <v>63</v>
      </c>
      <c r="V4221" s="2"/>
      <c r="W4221" s="2"/>
      <c r="X4221" s="2" t="s">
        <v>743</v>
      </c>
      <c r="AB4221" s="2" t="s">
        <v>744</v>
      </c>
      <c r="AC4221" s="2" t="s">
        <v>745</v>
      </c>
    </row>
    <row r="4222" spans="1:29" ht="14.25" x14ac:dyDescent="0.2">
      <c r="A4222" s="2" t="s">
        <v>2580</v>
      </c>
      <c r="B4222" s="2">
        <v>300</v>
      </c>
      <c r="C4222" s="2" t="s">
        <v>26</v>
      </c>
      <c r="D4222" s="2" t="s">
        <v>2581</v>
      </c>
      <c r="E4222" s="2">
        <v>0.99997499999999995</v>
      </c>
      <c r="F4222" s="2">
        <v>7.7600000000000003E-13</v>
      </c>
      <c r="G4222" s="2">
        <v>124.91</v>
      </c>
      <c r="H4222" s="2" t="s">
        <v>2593</v>
      </c>
      <c r="I4222" s="3"/>
      <c r="J4222" s="2">
        <v>2</v>
      </c>
      <c r="K4222" s="2">
        <v>-0.27123000000000003</v>
      </c>
      <c r="L4222" s="2">
        <v>22</v>
      </c>
      <c r="M4222" s="2">
        <v>1.2549999999999999</v>
      </c>
      <c r="N4222" s="2">
        <v>1.325</v>
      </c>
      <c r="O4222" s="2">
        <v>1.345</v>
      </c>
      <c r="P4222" s="2">
        <v>0.81699999999999995</v>
      </c>
      <c r="Q4222" s="2">
        <v>0.78300000000000003</v>
      </c>
      <c r="R4222" s="2">
        <v>0.748</v>
      </c>
      <c r="S4222" s="2">
        <v>0.59799999999999998</v>
      </c>
      <c r="T4222" s="2">
        <v>9.98E-5</v>
      </c>
      <c r="U4222" s="2" t="s">
        <v>167</v>
      </c>
      <c r="V4222" s="2" t="s">
        <v>2583</v>
      </c>
      <c r="W4222" s="2" t="s">
        <v>2584</v>
      </c>
      <c r="X4222" s="2" t="s">
        <v>2585</v>
      </c>
      <c r="Y4222" s="2" t="s">
        <v>2586</v>
      </c>
      <c r="Z4222" s="2" t="s">
        <v>2587</v>
      </c>
      <c r="AA4222" s="2" t="s">
        <v>2588</v>
      </c>
      <c r="AB4222" s="2" t="s">
        <v>2589</v>
      </c>
      <c r="AC4222" s="2" t="s">
        <v>2590</v>
      </c>
    </row>
    <row r="4223" spans="1:29" ht="14.25" x14ac:dyDescent="0.2">
      <c r="A4223" s="2" t="s">
        <v>4411</v>
      </c>
      <c r="B4223" s="2">
        <v>1413</v>
      </c>
      <c r="C4223" s="2" t="s">
        <v>26</v>
      </c>
      <c r="D4223" s="2" t="s">
        <v>4412</v>
      </c>
      <c r="E4223" s="2">
        <v>0.91757</v>
      </c>
      <c r="F4223" s="2">
        <v>5.4324799999999997E-4</v>
      </c>
      <c r="G4223" s="2">
        <v>57.795999999999999</v>
      </c>
      <c r="H4223" s="2" t="s">
        <v>4421</v>
      </c>
      <c r="I4223" s="3" t="s">
        <v>16300</v>
      </c>
      <c r="J4223" s="2">
        <v>3</v>
      </c>
      <c r="K4223" s="2">
        <v>1.7732000000000001</v>
      </c>
      <c r="L4223" s="2">
        <v>1</v>
      </c>
      <c r="M4223" s="2">
        <v>1.462</v>
      </c>
      <c r="N4223" s="2">
        <v>1.2010000000000001</v>
      </c>
      <c r="O4223" s="2">
        <v>1.2749999999999999</v>
      </c>
      <c r="P4223" s="2">
        <v>0.78200000000000003</v>
      </c>
      <c r="Q4223" s="2">
        <v>0.79</v>
      </c>
      <c r="R4223" s="2">
        <v>0.78400000000000003</v>
      </c>
      <c r="S4223" s="2">
        <v>0.59799999999999998</v>
      </c>
      <c r="T4223" s="2">
        <v>2.1024000000000001E-2</v>
      </c>
      <c r="U4223" s="2" t="s">
        <v>29</v>
      </c>
      <c r="V4223" s="2" t="s">
        <v>4049</v>
      </c>
      <c r="W4223" s="2"/>
      <c r="X4223" s="2" t="s">
        <v>380</v>
      </c>
      <c r="Y4223" s="2" t="s">
        <v>4414</v>
      </c>
      <c r="Z4223" s="2" t="s">
        <v>4415</v>
      </c>
      <c r="AA4223" s="2" t="s">
        <v>2025</v>
      </c>
      <c r="AB4223" s="2" t="s">
        <v>4416</v>
      </c>
      <c r="AC4223" s="2" t="s">
        <v>4417</v>
      </c>
    </row>
    <row r="4224" spans="1:29" ht="14.25" x14ac:dyDescent="0.2">
      <c r="A4224" s="2" t="s">
        <v>7592</v>
      </c>
      <c r="B4224" s="2">
        <v>88</v>
      </c>
      <c r="C4224" s="2" t="s">
        <v>72</v>
      </c>
      <c r="D4224" s="2" t="s">
        <v>7593</v>
      </c>
      <c r="E4224" s="2">
        <v>0.79559199999999997</v>
      </c>
      <c r="F4224" s="2">
        <v>3.7049700000000001E-4</v>
      </c>
      <c r="G4224" s="2">
        <v>93.838999999999999</v>
      </c>
      <c r="H4224" s="2" t="s">
        <v>7600</v>
      </c>
      <c r="I4224" s="3"/>
      <c r="J4224" s="2">
        <v>3</v>
      </c>
      <c r="K4224" s="2">
        <v>-0.20094999999999999</v>
      </c>
      <c r="L4224" s="2">
        <v>1</v>
      </c>
      <c r="M4224" s="2">
        <v>1.224</v>
      </c>
      <c r="N4224" s="2">
        <v>1.3560000000000001</v>
      </c>
      <c r="O4224" s="2">
        <v>1.341</v>
      </c>
      <c r="P4224" s="2">
        <v>0.74399999999999999</v>
      </c>
      <c r="Q4224" s="2">
        <v>0.81200000000000006</v>
      </c>
      <c r="R4224" s="2">
        <v>0.79</v>
      </c>
      <c r="S4224" s="2">
        <v>0.59799999999999998</v>
      </c>
      <c r="T4224" s="2">
        <v>3.4222000000000001E-4</v>
      </c>
      <c r="U4224" s="2" t="s">
        <v>63</v>
      </c>
      <c r="V4224" s="2" t="s">
        <v>878</v>
      </c>
      <c r="W4224" s="2"/>
      <c r="X4224" s="2" t="s">
        <v>7595</v>
      </c>
      <c r="Y4224" s="2" t="s">
        <v>7596</v>
      </c>
      <c r="Z4224" s="2" t="s">
        <v>7597</v>
      </c>
      <c r="AA4224" s="2" t="s">
        <v>882</v>
      </c>
      <c r="AB4224" s="2" t="s">
        <v>7598</v>
      </c>
      <c r="AC4224" s="2" t="s">
        <v>7599</v>
      </c>
    </row>
    <row r="4225" spans="1:29" ht="14.25" x14ac:dyDescent="0.2">
      <c r="A4225" s="2" t="s">
        <v>7690</v>
      </c>
      <c r="B4225" s="2">
        <v>29</v>
      </c>
      <c r="C4225" s="2" t="s">
        <v>26</v>
      </c>
      <c r="D4225" s="2" t="s">
        <v>7691</v>
      </c>
      <c r="E4225" s="2">
        <v>0.85075800000000001</v>
      </c>
      <c r="F4225" s="2">
        <v>4.0000000000000003E-5</v>
      </c>
      <c r="G4225" s="2">
        <v>70.897000000000006</v>
      </c>
      <c r="H4225" s="2" t="s">
        <v>7692</v>
      </c>
      <c r="I4225" s="3" t="s">
        <v>16278</v>
      </c>
      <c r="J4225" s="2">
        <v>3</v>
      </c>
      <c r="K4225" s="2">
        <v>4.8635999999999999E-2</v>
      </c>
      <c r="L4225" s="2">
        <v>1</v>
      </c>
      <c r="M4225" s="2">
        <v>1.3680000000000001</v>
      </c>
      <c r="N4225" s="2">
        <v>1.2729999999999999</v>
      </c>
      <c r="O4225" s="2">
        <v>1.2929999999999999</v>
      </c>
      <c r="P4225" s="2">
        <v>0.82599999999999996</v>
      </c>
      <c r="Q4225" s="2">
        <v>0.79300000000000004</v>
      </c>
      <c r="R4225" s="2">
        <v>0.73499999999999999</v>
      </c>
      <c r="S4225" s="2">
        <v>0.59799999999999998</v>
      </c>
      <c r="T4225" s="2">
        <v>1.7955299999999999E-4</v>
      </c>
      <c r="U4225" s="2" t="s">
        <v>29</v>
      </c>
      <c r="V4225" s="2" t="s">
        <v>795</v>
      </c>
      <c r="Y4225" s="2" t="s">
        <v>7693</v>
      </c>
      <c r="Z4225" s="2" t="s">
        <v>7694</v>
      </c>
      <c r="AA4225" s="2" t="s">
        <v>7695</v>
      </c>
      <c r="AB4225" s="2" t="s">
        <v>3507</v>
      </c>
      <c r="AC4225" s="2" t="s">
        <v>3508</v>
      </c>
    </row>
    <row r="4226" spans="1:29" ht="14.25" x14ac:dyDescent="0.2">
      <c r="A4226" s="2" t="s">
        <v>8302</v>
      </c>
      <c r="B4226" s="2">
        <v>471</v>
      </c>
      <c r="C4226" s="2" t="s">
        <v>26</v>
      </c>
      <c r="D4226" s="2" t="s">
        <v>8303</v>
      </c>
      <c r="E4226" s="2">
        <v>0.99999800000000005</v>
      </c>
      <c r="F4226" s="2">
        <v>2.71E-43</v>
      </c>
      <c r="G4226" s="2">
        <v>174.82</v>
      </c>
      <c r="H4226" s="2" t="s">
        <v>8306</v>
      </c>
      <c r="I4226" s="3" t="s">
        <v>16284</v>
      </c>
      <c r="J4226" s="2">
        <v>3</v>
      </c>
      <c r="K4226" s="2">
        <v>-1.4523999999999999</v>
      </c>
      <c r="L4226" s="2">
        <v>4</v>
      </c>
      <c r="M4226" s="2">
        <v>1.321</v>
      </c>
      <c r="N4226" s="2">
        <v>1.304</v>
      </c>
      <c r="O4226" s="2">
        <v>1.304</v>
      </c>
      <c r="P4226" s="2">
        <v>0.77600000000000002</v>
      </c>
      <c r="Q4226" s="2">
        <v>0.82699999999999996</v>
      </c>
      <c r="R4226" s="2">
        <v>0.746</v>
      </c>
      <c r="S4226" s="2">
        <v>0.59799999999999998</v>
      </c>
      <c r="T4226" s="2">
        <v>2.34E-5</v>
      </c>
      <c r="U4226" s="2" t="s">
        <v>29</v>
      </c>
      <c r="V4226" s="2"/>
      <c r="W4226" s="2" t="s">
        <v>34</v>
      </c>
      <c r="X4226" s="2" t="s">
        <v>35</v>
      </c>
      <c r="Y4226" s="2" t="s">
        <v>8305</v>
      </c>
      <c r="AB4226" s="2"/>
    </row>
    <row r="4227" spans="1:29" ht="14.25" x14ac:dyDescent="0.2">
      <c r="A4227" s="2" t="s">
        <v>10995</v>
      </c>
      <c r="B4227" s="2">
        <v>266</v>
      </c>
      <c r="C4227" s="2" t="s">
        <v>26</v>
      </c>
      <c r="D4227" s="2" t="s">
        <v>10996</v>
      </c>
      <c r="E4227" s="2">
        <v>0.99996700000000005</v>
      </c>
      <c r="F4227" s="2">
        <v>1.17E-30</v>
      </c>
      <c r="G4227" s="2">
        <v>174.24</v>
      </c>
      <c r="H4227" s="2" t="s">
        <v>11001</v>
      </c>
      <c r="I4227" s="3" t="s">
        <v>16275</v>
      </c>
      <c r="J4227" s="2">
        <v>3</v>
      </c>
      <c r="K4227" s="2">
        <v>-4.0925999999999997E-2</v>
      </c>
      <c r="L4227" s="2">
        <v>2</v>
      </c>
      <c r="M4227" s="2">
        <v>1.3149999999999999</v>
      </c>
      <c r="N4227" s="2">
        <v>1.3660000000000001</v>
      </c>
      <c r="O4227" s="2">
        <v>1.252</v>
      </c>
      <c r="P4227" s="2">
        <v>0.77800000000000002</v>
      </c>
      <c r="Q4227" s="2">
        <v>0.73399999999999999</v>
      </c>
      <c r="R4227" s="2">
        <v>0.84099999999999997</v>
      </c>
      <c r="S4227" s="2">
        <v>0.59799999999999998</v>
      </c>
      <c r="T4227" s="2">
        <v>3.1626000000000001E-4</v>
      </c>
      <c r="U4227" s="2" t="s">
        <v>29</v>
      </c>
      <c r="V4227" s="2"/>
      <c r="W4227" s="2"/>
      <c r="X4227" s="2" t="s">
        <v>101</v>
      </c>
      <c r="AB4227" s="2" t="s">
        <v>10998</v>
      </c>
      <c r="AC4227" s="2" t="s">
        <v>10999</v>
      </c>
    </row>
    <row r="4228" spans="1:29" ht="14.25" x14ac:dyDescent="0.2">
      <c r="A4228" s="2" t="s">
        <v>11591</v>
      </c>
      <c r="B4228" s="2">
        <v>1092</v>
      </c>
      <c r="C4228" s="2" t="s">
        <v>26</v>
      </c>
      <c r="D4228" s="2" t="s">
        <v>11592</v>
      </c>
      <c r="E4228" s="2">
        <v>1</v>
      </c>
      <c r="F4228" s="2">
        <v>7.4297199999999999E-3</v>
      </c>
      <c r="G4228" s="2">
        <v>52.725000000000001</v>
      </c>
      <c r="H4228" s="2" t="s">
        <v>11597</v>
      </c>
      <c r="I4228" s="3" t="s">
        <v>16278</v>
      </c>
      <c r="J4228" s="2">
        <v>3</v>
      </c>
      <c r="K4228" s="2">
        <v>-0.77390000000000003</v>
      </c>
      <c r="L4228" s="2">
        <v>1</v>
      </c>
      <c r="M4228" s="2">
        <v>1.355</v>
      </c>
      <c r="N4228" s="2">
        <v>1.3420000000000001</v>
      </c>
      <c r="O4228" s="2">
        <v>1.24</v>
      </c>
      <c r="P4228" s="2">
        <v>0.82299999999999995</v>
      </c>
      <c r="Q4228" s="2">
        <v>0.72299999999999998</v>
      </c>
      <c r="R4228" s="2">
        <v>0.80800000000000005</v>
      </c>
      <c r="S4228" s="2">
        <v>0.59799999999999998</v>
      </c>
      <c r="T4228" s="2">
        <v>3.8252000000000002E-4</v>
      </c>
      <c r="U4228" s="2" t="s">
        <v>29</v>
      </c>
      <c r="V4228" s="2" t="s">
        <v>11594</v>
      </c>
      <c r="W4228" s="2"/>
      <c r="X4228" s="2" t="s">
        <v>101</v>
      </c>
      <c r="AB4228" s="2" t="s">
        <v>11595</v>
      </c>
      <c r="AC4228" s="2" t="s">
        <v>11596</v>
      </c>
    </row>
    <row r="4229" spans="1:29" ht="14.25" x14ac:dyDescent="0.2">
      <c r="A4229" s="2" t="s">
        <v>16109</v>
      </c>
      <c r="B4229" s="2">
        <v>753</v>
      </c>
      <c r="C4229" s="2" t="s">
        <v>26</v>
      </c>
      <c r="D4229" s="2" t="s">
        <v>16110</v>
      </c>
      <c r="E4229" s="2">
        <v>1</v>
      </c>
      <c r="F4229" s="2">
        <v>1.06736E-2</v>
      </c>
      <c r="G4229" s="2">
        <v>51.286000000000001</v>
      </c>
      <c r="H4229" s="2" t="s">
        <v>16121</v>
      </c>
      <c r="I4229" s="3"/>
      <c r="J4229" s="2">
        <v>2</v>
      </c>
      <c r="K4229" s="2">
        <v>-1.2988</v>
      </c>
      <c r="L4229" s="2">
        <v>1</v>
      </c>
      <c r="M4229" s="2">
        <v>1.327</v>
      </c>
      <c r="N4229" s="2">
        <v>1.405</v>
      </c>
      <c r="O4229" s="2">
        <v>1.2</v>
      </c>
      <c r="P4229" s="2">
        <v>0.83699999999999997</v>
      </c>
      <c r="Q4229" s="2">
        <v>0.86899999999999999</v>
      </c>
      <c r="R4229" s="2">
        <v>0.64600000000000002</v>
      </c>
      <c r="S4229" s="2">
        <v>0.59799999999999998</v>
      </c>
      <c r="T4229" s="2">
        <v>4.5602999999999998E-3</v>
      </c>
      <c r="U4229" s="2" t="s">
        <v>29</v>
      </c>
      <c r="V4229" s="2" t="s">
        <v>16112</v>
      </c>
      <c r="W4229" s="2"/>
      <c r="X4229" s="2" t="s">
        <v>16113</v>
      </c>
      <c r="Y4229" s="2" t="s">
        <v>16114</v>
      </c>
      <c r="Z4229" s="2" t="s">
        <v>16115</v>
      </c>
      <c r="AA4229" s="2" t="s">
        <v>16116</v>
      </c>
      <c r="AB4229" s="2" t="s">
        <v>16117</v>
      </c>
      <c r="AC4229" s="2" t="s">
        <v>16118</v>
      </c>
    </row>
    <row r="4230" spans="1:29" ht="14.25" x14ac:dyDescent="0.2">
      <c r="A4230" s="2" t="s">
        <v>10099</v>
      </c>
      <c r="B4230" s="2">
        <v>7</v>
      </c>
      <c r="C4230" s="2" t="s">
        <v>26</v>
      </c>
      <c r="D4230" s="2" t="s">
        <v>10100</v>
      </c>
      <c r="E4230" s="2">
        <v>0.97718899999999997</v>
      </c>
      <c r="F4230" s="2">
        <v>3.6321800000000001E-2</v>
      </c>
      <c r="G4230" s="2">
        <v>46.795999999999999</v>
      </c>
      <c r="H4230" s="2" t="s">
        <v>10103</v>
      </c>
      <c r="I4230" s="3" t="s">
        <v>16307</v>
      </c>
      <c r="J4230" s="2">
        <v>2</v>
      </c>
      <c r="K4230" s="2">
        <v>-5.1884E-2</v>
      </c>
      <c r="L4230" s="2">
        <v>1</v>
      </c>
      <c r="M4230" s="2">
        <v>1.2889999999999999</v>
      </c>
      <c r="N4230" s="2">
        <v>1.302</v>
      </c>
      <c r="O4230" s="2">
        <v>1.341</v>
      </c>
      <c r="P4230" s="2">
        <v>0.76</v>
      </c>
      <c r="Q4230" s="2">
        <v>0.78200000000000003</v>
      </c>
      <c r="R4230" s="2">
        <v>0.80400000000000005</v>
      </c>
      <c r="S4230" s="2">
        <v>0.59699999999999998</v>
      </c>
      <c r="T4230" s="2">
        <v>1.63E-5</v>
      </c>
      <c r="U4230" s="2" t="s">
        <v>63</v>
      </c>
      <c r="V4230" s="2"/>
      <c r="W4230" s="2"/>
      <c r="X4230" s="2" t="s">
        <v>101</v>
      </c>
      <c r="Y4230" s="2" t="s">
        <v>10102</v>
      </c>
      <c r="AB4230" s="2" t="s">
        <v>724</v>
      </c>
      <c r="AC4230" s="2" t="s">
        <v>725</v>
      </c>
    </row>
    <row r="4231" spans="1:29" ht="14.25" x14ac:dyDescent="0.2">
      <c r="A4231" s="2" t="s">
        <v>12772</v>
      </c>
      <c r="B4231" s="2">
        <v>1475</v>
      </c>
      <c r="C4231" s="2" t="s">
        <v>26</v>
      </c>
      <c r="D4231" s="2" t="s">
        <v>12773</v>
      </c>
      <c r="E4231" s="2">
        <v>0.99922599999999995</v>
      </c>
      <c r="F4231" s="2">
        <v>4.2300000000000002E-6</v>
      </c>
      <c r="G4231" s="2">
        <v>90.453000000000003</v>
      </c>
      <c r="H4231" s="2" t="s">
        <v>12774</v>
      </c>
      <c r="I4231" s="3" t="s">
        <v>16279</v>
      </c>
      <c r="J4231" s="2">
        <v>3</v>
      </c>
      <c r="K4231" s="2">
        <v>2.0002</v>
      </c>
      <c r="L4231" s="2">
        <v>1</v>
      </c>
      <c r="M4231" s="2">
        <v>1.2709999999999999</v>
      </c>
      <c r="N4231" s="2">
        <v>1.264</v>
      </c>
      <c r="O4231" s="2">
        <v>1.381</v>
      </c>
      <c r="P4231" s="2">
        <v>0.621</v>
      </c>
      <c r="Q4231" s="2">
        <v>1.069</v>
      </c>
      <c r="R4231" s="2">
        <v>0.64700000000000002</v>
      </c>
      <c r="S4231" s="2">
        <v>0.59699999999999998</v>
      </c>
      <c r="T4231" s="2">
        <v>2.4722999999999998E-2</v>
      </c>
      <c r="U4231" s="2" t="s">
        <v>29</v>
      </c>
      <c r="V4231" s="2"/>
      <c r="AB4231" s="2"/>
    </row>
    <row r="4232" spans="1:29" ht="14.25" x14ac:dyDescent="0.2">
      <c r="A4232" s="2" t="s">
        <v>2492</v>
      </c>
      <c r="B4232" s="2">
        <v>644</v>
      </c>
      <c r="C4232" s="2" t="s">
        <v>26</v>
      </c>
      <c r="D4232" s="2" t="s">
        <v>2493</v>
      </c>
      <c r="E4232" s="2">
        <v>0.96944699999999995</v>
      </c>
      <c r="F4232" s="2">
        <v>6.5699999999999998E-21</v>
      </c>
      <c r="G4232" s="2">
        <v>137.86000000000001</v>
      </c>
      <c r="H4232" s="2" t="s">
        <v>2501</v>
      </c>
      <c r="I4232" s="3" t="s">
        <v>16284</v>
      </c>
      <c r="J4232" s="2">
        <v>3</v>
      </c>
      <c r="K4232" s="2">
        <v>0.89268000000000003</v>
      </c>
      <c r="L4232" s="2">
        <v>2</v>
      </c>
      <c r="M4232" s="2">
        <v>1.323</v>
      </c>
      <c r="N4232" s="2">
        <v>1.296</v>
      </c>
      <c r="O4232" s="2">
        <v>1.3160000000000001</v>
      </c>
      <c r="P4232" s="2">
        <v>0.77200000000000002</v>
      </c>
      <c r="Q4232" s="2">
        <v>0.78100000000000003</v>
      </c>
      <c r="R4232" s="2">
        <v>0.79400000000000004</v>
      </c>
      <c r="S4232" s="2">
        <v>0.59599999999999997</v>
      </c>
      <c r="T4232" s="2">
        <v>4.3000000000000001E-7</v>
      </c>
      <c r="U4232" s="2" t="s">
        <v>29</v>
      </c>
      <c r="V4232" s="2"/>
      <c r="W4232" s="2" t="s">
        <v>34</v>
      </c>
      <c r="X4232" s="2" t="s">
        <v>35</v>
      </c>
      <c r="Y4232" s="2" t="s">
        <v>2495</v>
      </c>
      <c r="AB4232" s="2"/>
    </row>
    <row r="4233" spans="1:29" ht="14.25" x14ac:dyDescent="0.2">
      <c r="A4233" s="2" t="s">
        <v>4529</v>
      </c>
      <c r="B4233" s="2">
        <v>198</v>
      </c>
      <c r="C4233" s="2" t="s">
        <v>26</v>
      </c>
      <c r="D4233" s="2" t="s">
        <v>4530</v>
      </c>
      <c r="E4233" s="2">
        <v>0.88244699999999998</v>
      </c>
      <c r="F4233" s="2">
        <v>1.77E-13</v>
      </c>
      <c r="G4233" s="2">
        <v>120.4</v>
      </c>
      <c r="H4233" s="2" t="s">
        <v>4537</v>
      </c>
      <c r="I4233" s="3" t="s">
        <v>16291</v>
      </c>
      <c r="J4233" s="2">
        <v>3</v>
      </c>
      <c r="K4233" s="2">
        <v>1.0697000000000001</v>
      </c>
      <c r="L4233" s="2">
        <v>1</v>
      </c>
      <c r="M4233" s="2">
        <v>1.0609999999999999</v>
      </c>
      <c r="N4233" s="2">
        <v>1.1599999999999999</v>
      </c>
      <c r="O4233" s="2">
        <v>1.69</v>
      </c>
      <c r="P4233" s="2">
        <v>0.83499999999999996</v>
      </c>
      <c r="Q4233" s="2">
        <v>0.81100000000000005</v>
      </c>
      <c r="R4233" s="2">
        <v>0.68500000000000005</v>
      </c>
      <c r="S4233" s="2">
        <v>0.59599999999999997</v>
      </c>
      <c r="T4233" s="2">
        <v>5.8576000000000003E-2</v>
      </c>
      <c r="U4233" s="2" t="s">
        <v>29</v>
      </c>
      <c r="V4233" s="2"/>
      <c r="W4233" s="2"/>
      <c r="X4233" s="2" t="s">
        <v>600</v>
      </c>
      <c r="AB4233" s="2" t="s">
        <v>602</v>
      </c>
      <c r="AC4233" s="2" t="s">
        <v>603</v>
      </c>
    </row>
    <row r="4234" spans="1:29" ht="14.25" x14ac:dyDescent="0.2">
      <c r="A4234" s="2" t="s">
        <v>5485</v>
      </c>
      <c r="B4234" s="2">
        <v>899</v>
      </c>
      <c r="C4234" s="2" t="s">
        <v>26</v>
      </c>
      <c r="D4234" s="2" t="s">
        <v>5486</v>
      </c>
      <c r="E4234" s="2">
        <v>0.99960800000000005</v>
      </c>
      <c r="F4234" s="2">
        <v>1.6200000000000001E-19</v>
      </c>
      <c r="G4234" s="2">
        <v>133.21</v>
      </c>
      <c r="H4234" s="2" t="s">
        <v>5516</v>
      </c>
      <c r="I4234" s="3"/>
      <c r="J4234" s="2">
        <v>3</v>
      </c>
      <c r="K4234" s="2">
        <v>1.0491999999999999</v>
      </c>
      <c r="L4234" s="2">
        <v>3</v>
      </c>
      <c r="M4234" s="2">
        <v>1.33</v>
      </c>
      <c r="N4234" s="2">
        <v>1.2889999999999999</v>
      </c>
      <c r="O4234" s="2">
        <v>1.3149999999999999</v>
      </c>
      <c r="P4234" s="2">
        <v>0.76700000000000002</v>
      </c>
      <c r="Q4234" s="2">
        <v>0.82399999999999995</v>
      </c>
      <c r="R4234" s="2">
        <v>0.755</v>
      </c>
      <c r="S4234" s="2">
        <v>0.59599999999999997</v>
      </c>
      <c r="T4234" s="2">
        <v>2.34E-5</v>
      </c>
      <c r="U4234" s="2" t="s">
        <v>29</v>
      </c>
      <c r="V4234" s="2"/>
      <c r="W4234" s="2"/>
      <c r="X4234" s="2" t="s">
        <v>101</v>
      </c>
      <c r="Y4234" s="2" t="s">
        <v>3483</v>
      </c>
      <c r="AB4234" s="2" t="s">
        <v>5488</v>
      </c>
      <c r="AC4234" s="2" t="s">
        <v>5489</v>
      </c>
    </row>
    <row r="4235" spans="1:29" ht="14.25" x14ac:dyDescent="0.2">
      <c r="A4235" s="2" t="s">
        <v>5688</v>
      </c>
      <c r="B4235" s="2">
        <v>1196</v>
      </c>
      <c r="C4235" s="2" t="s">
        <v>26</v>
      </c>
      <c r="D4235" s="2" t="s">
        <v>5689</v>
      </c>
      <c r="E4235" s="2">
        <v>0.92601500000000003</v>
      </c>
      <c r="F4235" s="2">
        <v>3.87185E-3</v>
      </c>
      <c r="G4235" s="2">
        <v>66.266999999999996</v>
      </c>
      <c r="H4235" s="2" t="s">
        <v>5700</v>
      </c>
      <c r="I4235" s="3" t="s">
        <v>16284</v>
      </c>
      <c r="J4235" s="2">
        <v>2</v>
      </c>
      <c r="K4235" s="2">
        <v>-1.127</v>
      </c>
      <c r="L4235" s="2">
        <v>1</v>
      </c>
      <c r="M4235" s="2">
        <v>1.355</v>
      </c>
      <c r="N4235" s="2">
        <v>1.248</v>
      </c>
      <c r="O4235" s="2">
        <v>1.333</v>
      </c>
      <c r="P4235" s="2">
        <v>0.81200000000000006</v>
      </c>
      <c r="Q4235" s="2">
        <v>0.81100000000000005</v>
      </c>
      <c r="R4235" s="2">
        <v>0.72399999999999998</v>
      </c>
      <c r="S4235" s="2">
        <v>0.59599999999999997</v>
      </c>
      <c r="T4235" s="2">
        <v>2.6365999999999998E-4</v>
      </c>
      <c r="U4235" s="2" t="s">
        <v>29</v>
      </c>
      <c r="V4235" s="2"/>
      <c r="W4235" s="2"/>
      <c r="X4235" s="2" t="s">
        <v>591</v>
      </c>
      <c r="Y4235" s="2" t="s">
        <v>5691</v>
      </c>
      <c r="Z4235" s="2" t="s">
        <v>5692</v>
      </c>
      <c r="AA4235" s="2" t="s">
        <v>5693</v>
      </c>
      <c r="AB4235" s="2" t="s">
        <v>5694</v>
      </c>
      <c r="AC4235" s="2" t="s">
        <v>5695</v>
      </c>
    </row>
    <row r="4236" spans="1:29" ht="14.25" x14ac:dyDescent="0.2">
      <c r="A4236" s="2" t="s">
        <v>16109</v>
      </c>
      <c r="B4236" s="2">
        <v>649</v>
      </c>
      <c r="C4236" s="2" t="s">
        <v>26</v>
      </c>
      <c r="D4236" s="2" t="s">
        <v>16110</v>
      </c>
      <c r="E4236" s="2">
        <v>0.99925799999999998</v>
      </c>
      <c r="F4236" s="2">
        <v>1.02873E-4</v>
      </c>
      <c r="G4236" s="2">
        <v>49.765000000000001</v>
      </c>
      <c r="H4236" s="2" t="s">
        <v>16120</v>
      </c>
      <c r="I4236" s="3" t="s">
        <v>16285</v>
      </c>
      <c r="J4236" s="2">
        <v>3</v>
      </c>
      <c r="K4236" s="2">
        <v>-0.38013000000000002</v>
      </c>
      <c r="L4236" s="2">
        <v>2</v>
      </c>
      <c r="M4236" s="2">
        <v>1.3220000000000001</v>
      </c>
      <c r="N4236" s="2">
        <v>1.2949999999999999</v>
      </c>
      <c r="O4236" s="2">
        <v>1.3180000000000001</v>
      </c>
      <c r="P4236" s="2">
        <v>0.79600000000000004</v>
      </c>
      <c r="Q4236" s="2">
        <v>0.749</v>
      </c>
      <c r="R4236" s="2">
        <v>0.80200000000000005</v>
      </c>
      <c r="S4236" s="2">
        <v>0.59599999999999997</v>
      </c>
      <c r="T4236" s="2">
        <v>4.6800000000000001E-6</v>
      </c>
      <c r="U4236" s="2" t="s">
        <v>29</v>
      </c>
      <c r="V4236" s="2" t="s">
        <v>16112</v>
      </c>
      <c r="W4236" s="2"/>
      <c r="X4236" s="2" t="s">
        <v>16113</v>
      </c>
      <c r="Y4236" s="2" t="s">
        <v>16114</v>
      </c>
      <c r="Z4236" s="2" t="s">
        <v>16115</v>
      </c>
      <c r="AA4236" s="2" t="s">
        <v>16116</v>
      </c>
      <c r="AB4236" s="2" t="s">
        <v>16117</v>
      </c>
      <c r="AC4236" s="2" t="s">
        <v>16118</v>
      </c>
    </row>
    <row r="4237" spans="1:29" ht="14.25" x14ac:dyDescent="0.2">
      <c r="A4237" s="2" t="s">
        <v>16160</v>
      </c>
      <c r="B4237" s="2">
        <v>421</v>
      </c>
      <c r="C4237" s="2" t="s">
        <v>26</v>
      </c>
      <c r="D4237" s="2" t="s">
        <v>16161</v>
      </c>
      <c r="E4237" s="2">
        <v>0.99985500000000005</v>
      </c>
      <c r="F4237" s="2">
        <v>3.01E-6</v>
      </c>
      <c r="G4237" s="2">
        <v>94.281000000000006</v>
      </c>
      <c r="H4237" s="2" t="s">
        <v>16162</v>
      </c>
      <c r="I4237" s="3" t="s">
        <v>16274</v>
      </c>
      <c r="J4237" s="2">
        <v>3</v>
      </c>
      <c r="K4237" s="2">
        <v>1.2393000000000001</v>
      </c>
      <c r="L4237" s="2">
        <v>1</v>
      </c>
      <c r="M4237" s="2">
        <v>1.2410000000000001</v>
      </c>
      <c r="N4237" s="2">
        <v>1.3080000000000001</v>
      </c>
      <c r="O4237" s="2">
        <v>1.381</v>
      </c>
      <c r="P4237" s="2">
        <v>0.78100000000000003</v>
      </c>
      <c r="Q4237" s="2">
        <v>0.80300000000000005</v>
      </c>
      <c r="R4237" s="2">
        <v>0.75700000000000001</v>
      </c>
      <c r="S4237" s="2">
        <v>0.59599999999999997</v>
      </c>
      <c r="T4237" s="2">
        <v>2.3978000000000001E-4</v>
      </c>
      <c r="U4237" s="2" t="s">
        <v>319</v>
      </c>
      <c r="V4237" s="2"/>
      <c r="AB4237" s="2" t="s">
        <v>7164</v>
      </c>
      <c r="AC4237" s="2" t="s">
        <v>7165</v>
      </c>
    </row>
    <row r="4238" spans="1:29" ht="14.25" x14ac:dyDescent="0.2">
      <c r="A4238" s="2" t="s">
        <v>2094</v>
      </c>
      <c r="B4238" s="2">
        <v>109</v>
      </c>
      <c r="C4238" s="2" t="s">
        <v>72</v>
      </c>
      <c r="D4238" s="2" t="s">
        <v>2095</v>
      </c>
      <c r="E4238" s="2">
        <v>0.90581100000000003</v>
      </c>
      <c r="F4238" s="2">
        <v>2.7240599999999999E-4</v>
      </c>
      <c r="G4238" s="2">
        <v>59.539000000000001</v>
      </c>
      <c r="H4238" s="2" t="s">
        <v>2096</v>
      </c>
      <c r="I4238" s="3" t="s">
        <v>16308</v>
      </c>
      <c r="J4238" s="2">
        <v>3</v>
      </c>
      <c r="K4238" s="2">
        <v>-1.36</v>
      </c>
      <c r="L4238" s="2">
        <v>2</v>
      </c>
      <c r="M4238" s="2">
        <v>1.28</v>
      </c>
      <c r="N4238" s="2">
        <v>1.306</v>
      </c>
      <c r="O4238" s="2">
        <v>1.351</v>
      </c>
      <c r="P4238" s="2">
        <v>0.73499999999999999</v>
      </c>
      <c r="Q4238" s="2">
        <v>0.749</v>
      </c>
      <c r="R4238" s="2">
        <v>0.85899999999999999</v>
      </c>
      <c r="S4238" s="2">
        <v>0.59499999999999997</v>
      </c>
      <c r="T4238" s="2">
        <v>2.7917000000000003E-4</v>
      </c>
      <c r="U4238" s="2" t="s">
        <v>63</v>
      </c>
      <c r="V4238" s="2" t="s">
        <v>2097</v>
      </c>
      <c r="W4238" s="2"/>
      <c r="X4238" s="2" t="s">
        <v>2098</v>
      </c>
      <c r="Y4238" s="2" t="s">
        <v>2099</v>
      </c>
      <c r="Z4238" s="2" t="s">
        <v>2100</v>
      </c>
      <c r="AA4238" s="2" t="s">
        <v>2101</v>
      </c>
      <c r="AB4238" s="2" t="s">
        <v>2102</v>
      </c>
      <c r="AC4238" s="2" t="s">
        <v>2103</v>
      </c>
    </row>
    <row r="4239" spans="1:29" ht="14.25" x14ac:dyDescent="0.2">
      <c r="A4239" s="2" t="s">
        <v>6424</v>
      </c>
      <c r="B4239" s="2">
        <v>303</v>
      </c>
      <c r="C4239" s="2" t="s">
        <v>26</v>
      </c>
      <c r="D4239" s="2" t="s">
        <v>6425</v>
      </c>
      <c r="E4239" s="2">
        <v>0.99741500000000005</v>
      </c>
      <c r="F4239" s="2">
        <v>7.6769800000000003E-4</v>
      </c>
      <c r="G4239" s="2">
        <v>52.862000000000002</v>
      </c>
      <c r="H4239" s="2" t="s">
        <v>6432</v>
      </c>
      <c r="I4239" s="3" t="s">
        <v>16282</v>
      </c>
      <c r="J4239" s="2">
        <v>2</v>
      </c>
      <c r="K4239" s="2">
        <v>3.5226999999999999</v>
      </c>
      <c r="L4239" s="2">
        <v>5</v>
      </c>
      <c r="M4239" s="2">
        <v>1.3380000000000001</v>
      </c>
      <c r="N4239" s="2">
        <v>1.2849999999999999</v>
      </c>
      <c r="O4239" s="2">
        <v>1.3160000000000001</v>
      </c>
      <c r="P4239" s="2">
        <v>0.78400000000000003</v>
      </c>
      <c r="Q4239" s="2">
        <v>0.80100000000000005</v>
      </c>
      <c r="R4239" s="2">
        <v>0.76</v>
      </c>
      <c r="S4239" s="2">
        <v>0.59499999999999997</v>
      </c>
      <c r="T4239" s="2">
        <v>1.5299999999999999E-5</v>
      </c>
      <c r="U4239" s="2" t="s">
        <v>29</v>
      </c>
      <c r="V4239" s="2" t="s">
        <v>140</v>
      </c>
      <c r="W4239" s="2" t="s">
        <v>76</v>
      </c>
      <c r="X4239" s="2" t="s">
        <v>2190</v>
      </c>
      <c r="Y4239" s="2" t="s">
        <v>6427</v>
      </c>
      <c r="Z4239" s="2" t="s">
        <v>6428</v>
      </c>
      <c r="AA4239" s="2" t="s">
        <v>6429</v>
      </c>
      <c r="AB4239" s="2" t="s">
        <v>6430</v>
      </c>
      <c r="AC4239" s="2" t="s">
        <v>6431</v>
      </c>
    </row>
    <row r="4240" spans="1:29" ht="14.25" x14ac:dyDescent="0.2">
      <c r="A4240" s="2" t="s">
        <v>12661</v>
      </c>
      <c r="B4240" s="2">
        <v>15</v>
      </c>
      <c r="C4240" s="2" t="s">
        <v>127</v>
      </c>
      <c r="D4240" s="2" t="s">
        <v>12662</v>
      </c>
      <c r="E4240" s="2">
        <v>0.80491400000000002</v>
      </c>
      <c r="F4240" s="2">
        <v>4.0299999999999997E-5</v>
      </c>
      <c r="G4240" s="2">
        <v>93.344999999999999</v>
      </c>
      <c r="H4240" s="2" t="s">
        <v>12663</v>
      </c>
      <c r="I4240" s="3"/>
      <c r="J4240" s="2">
        <v>2</v>
      </c>
      <c r="K4240" s="2">
        <v>-0.20623</v>
      </c>
      <c r="L4240" s="2">
        <v>1</v>
      </c>
      <c r="M4240" s="2">
        <v>1.2789999999999999</v>
      </c>
      <c r="N4240" s="2">
        <v>1.371</v>
      </c>
      <c r="O4240" s="2">
        <v>1.286</v>
      </c>
      <c r="P4240" s="2">
        <v>0.77700000000000002</v>
      </c>
      <c r="Q4240" s="2">
        <v>0.81799999999999995</v>
      </c>
      <c r="R4240" s="2">
        <v>0.748</v>
      </c>
      <c r="S4240" s="2">
        <v>0.59499999999999997</v>
      </c>
      <c r="T4240" s="2">
        <v>1.20615E-4</v>
      </c>
      <c r="U4240" s="2" t="s">
        <v>63</v>
      </c>
      <c r="V4240" s="2" t="s">
        <v>130</v>
      </c>
      <c r="W4240" s="2"/>
      <c r="X4240" s="2" t="s">
        <v>390</v>
      </c>
      <c r="Y4240" s="2" t="s">
        <v>12664</v>
      </c>
      <c r="Z4240" s="2" t="s">
        <v>12665</v>
      </c>
      <c r="AA4240" s="2" t="s">
        <v>12666</v>
      </c>
      <c r="AB4240" s="2" t="s">
        <v>135</v>
      </c>
      <c r="AC4240" s="2" t="s">
        <v>136</v>
      </c>
    </row>
    <row r="4241" spans="1:29" ht="14.25" x14ac:dyDescent="0.2">
      <c r="A4241" s="2" t="s">
        <v>13468</v>
      </c>
      <c r="B4241" s="2">
        <v>1507</v>
      </c>
      <c r="C4241" s="2" t="s">
        <v>26</v>
      </c>
      <c r="D4241" s="2" t="s">
        <v>13469</v>
      </c>
      <c r="E4241" s="2">
        <v>1</v>
      </c>
      <c r="F4241" s="2">
        <v>1.83E-27</v>
      </c>
      <c r="G4241" s="2">
        <v>139.04</v>
      </c>
      <c r="H4241" s="2" t="s">
        <v>13473</v>
      </c>
      <c r="I4241" s="3" t="s">
        <v>16284</v>
      </c>
      <c r="J4241" s="2">
        <v>3</v>
      </c>
      <c r="K4241" s="2">
        <v>-1.044E-2</v>
      </c>
      <c r="L4241" s="2">
        <v>1</v>
      </c>
      <c r="M4241" s="2">
        <v>1.095</v>
      </c>
      <c r="N4241" s="2">
        <v>1.5229999999999999</v>
      </c>
      <c r="O4241" s="2">
        <v>1.3109999999999999</v>
      </c>
      <c r="P4241" s="2">
        <v>0.76600000000000001</v>
      </c>
      <c r="Q4241" s="2">
        <v>0.82199999999999995</v>
      </c>
      <c r="R4241" s="2">
        <v>0.748</v>
      </c>
      <c r="S4241" s="2">
        <v>0.59499999999999997</v>
      </c>
      <c r="T4241" s="2">
        <v>1.33779E-2</v>
      </c>
      <c r="U4241" s="2" t="s">
        <v>29</v>
      </c>
      <c r="V4241" s="2"/>
      <c r="AB4241" s="2" t="s">
        <v>13471</v>
      </c>
      <c r="AC4241" s="2" t="s">
        <v>13472</v>
      </c>
    </row>
    <row r="4242" spans="1:29" ht="14.25" x14ac:dyDescent="0.2">
      <c r="A4242" s="2" t="s">
        <v>5721</v>
      </c>
      <c r="B4242" s="2">
        <v>1161</v>
      </c>
      <c r="C4242" s="2" t="s">
        <v>26</v>
      </c>
      <c r="D4242" s="2" t="s">
        <v>5722</v>
      </c>
      <c r="E4242" s="2">
        <v>0.99931099999999995</v>
      </c>
      <c r="F4242" s="2">
        <v>5.51E-7</v>
      </c>
      <c r="G4242" s="2">
        <v>95.227000000000004</v>
      </c>
      <c r="H4242" s="2" t="s">
        <v>5726</v>
      </c>
      <c r="I4242" s="3" t="s">
        <v>16281</v>
      </c>
      <c r="J4242" s="2">
        <v>3</v>
      </c>
      <c r="K4242" s="2">
        <v>0.43423</v>
      </c>
      <c r="L4242" s="2">
        <v>1</v>
      </c>
      <c r="M4242" s="2">
        <v>1.4359999999999999</v>
      </c>
      <c r="N4242" s="2">
        <v>1.2050000000000001</v>
      </c>
      <c r="O4242" s="2">
        <v>1.3109999999999999</v>
      </c>
      <c r="P4242" s="2">
        <v>0.77700000000000002</v>
      </c>
      <c r="Q4242" s="2">
        <v>0.79200000000000004</v>
      </c>
      <c r="R4242" s="2">
        <v>0.77300000000000002</v>
      </c>
      <c r="S4242" s="2">
        <v>0.59299999999999997</v>
      </c>
      <c r="T4242" s="2">
        <v>1.5237499999999999E-2</v>
      </c>
      <c r="U4242" s="2" t="s">
        <v>29</v>
      </c>
      <c r="V4242" s="2" t="s">
        <v>130</v>
      </c>
      <c r="W4242" s="2"/>
      <c r="X4242" s="2" t="s">
        <v>390</v>
      </c>
      <c r="Y4242" s="2" t="s">
        <v>5724</v>
      </c>
      <c r="AB4242" s="2" t="s">
        <v>1478</v>
      </c>
      <c r="AC4242" s="2" t="s">
        <v>1479</v>
      </c>
    </row>
    <row r="4243" spans="1:29" ht="14.25" x14ac:dyDescent="0.2">
      <c r="A4243" s="2" t="s">
        <v>10155</v>
      </c>
      <c r="B4243" s="2">
        <v>1318</v>
      </c>
      <c r="C4243" s="2" t="s">
        <v>26</v>
      </c>
      <c r="D4243" s="2" t="s">
        <v>10156</v>
      </c>
      <c r="E4243" s="2">
        <v>0.84146699999999996</v>
      </c>
      <c r="F4243" s="2">
        <v>6.6999599999999996E-4</v>
      </c>
      <c r="G4243" s="2">
        <v>70.438000000000002</v>
      </c>
      <c r="H4243" s="2" t="s">
        <v>10163</v>
      </c>
      <c r="I4243" s="3" t="s">
        <v>16287</v>
      </c>
      <c r="J4243" s="2">
        <v>2</v>
      </c>
      <c r="K4243" s="2">
        <v>-0.79239999999999999</v>
      </c>
      <c r="L4243" s="2">
        <v>1</v>
      </c>
      <c r="M4243" s="2">
        <v>1.3720000000000001</v>
      </c>
      <c r="N4243" s="2">
        <v>1.2849999999999999</v>
      </c>
      <c r="O4243" s="2">
        <v>1.288</v>
      </c>
      <c r="P4243" s="2">
        <v>0.66600000000000004</v>
      </c>
      <c r="Q4243" s="2">
        <v>0.83599999999999997</v>
      </c>
      <c r="R4243" s="2">
        <v>0.83899999999999997</v>
      </c>
      <c r="S4243" s="2">
        <v>0.59299999999999997</v>
      </c>
      <c r="T4243" s="2">
        <v>1.1174900000000001E-3</v>
      </c>
      <c r="U4243" s="2" t="s">
        <v>278</v>
      </c>
      <c r="V4243" s="2" t="s">
        <v>3838</v>
      </c>
      <c r="W4243" s="2" t="s">
        <v>345</v>
      </c>
      <c r="X4243" s="2" t="s">
        <v>10158</v>
      </c>
      <c r="Y4243" s="2" t="s">
        <v>10159</v>
      </c>
      <c r="AB4243" s="2" t="s">
        <v>10160</v>
      </c>
      <c r="AC4243" s="2" t="s">
        <v>10161</v>
      </c>
    </row>
    <row r="4244" spans="1:29" ht="14.25" x14ac:dyDescent="0.2">
      <c r="A4244" s="2" t="s">
        <v>11027</v>
      </c>
      <c r="B4244" s="2">
        <v>97</v>
      </c>
      <c r="C4244" s="2" t="s">
        <v>26</v>
      </c>
      <c r="D4244" s="2" t="s">
        <v>11028</v>
      </c>
      <c r="E4244" s="2">
        <v>0.85166799999999998</v>
      </c>
      <c r="F4244" s="2">
        <v>7.1848299999999997E-3</v>
      </c>
      <c r="G4244" s="2">
        <v>55.649000000000001</v>
      </c>
      <c r="H4244" s="2" t="s">
        <v>11031</v>
      </c>
      <c r="I4244" s="3" t="s">
        <v>16284</v>
      </c>
      <c r="J4244" s="2">
        <v>2</v>
      </c>
      <c r="K4244" s="2">
        <v>-2.1452</v>
      </c>
      <c r="L4244" s="2">
        <v>1</v>
      </c>
      <c r="M4244" s="2">
        <v>1.288</v>
      </c>
      <c r="N4244" s="2">
        <v>1.268</v>
      </c>
      <c r="O4244" s="2">
        <v>1.3859999999999999</v>
      </c>
      <c r="P4244" s="2">
        <v>0.77900000000000003</v>
      </c>
      <c r="Q4244" s="2">
        <v>0.75700000000000001</v>
      </c>
      <c r="R4244" s="2">
        <v>0.80200000000000005</v>
      </c>
      <c r="S4244" s="2">
        <v>0.59299999999999997</v>
      </c>
      <c r="T4244" s="2">
        <v>1.5958899999999999E-4</v>
      </c>
      <c r="U4244" s="2" t="s">
        <v>29</v>
      </c>
      <c r="V4244" s="2"/>
      <c r="AB4244" s="2" t="s">
        <v>1626</v>
      </c>
      <c r="AC4244" s="2" t="s">
        <v>1627</v>
      </c>
    </row>
    <row r="4245" spans="1:29" ht="14.25" x14ac:dyDescent="0.2">
      <c r="A4245" s="2" t="s">
        <v>97</v>
      </c>
      <c r="B4245" s="2">
        <v>597</v>
      </c>
      <c r="C4245" s="2" t="s">
        <v>26</v>
      </c>
      <c r="D4245" s="2" t="s">
        <v>98</v>
      </c>
      <c r="E4245" s="2">
        <v>1</v>
      </c>
      <c r="F4245" s="2">
        <v>1.94112E-3</v>
      </c>
      <c r="G4245" s="2">
        <v>84.052999999999997</v>
      </c>
      <c r="H4245" s="2" t="s">
        <v>99</v>
      </c>
      <c r="I4245" s="3" t="s">
        <v>16283</v>
      </c>
      <c r="J4245" s="2">
        <v>2</v>
      </c>
      <c r="K4245" s="2">
        <v>-1.2779</v>
      </c>
      <c r="L4245" s="2">
        <v>2</v>
      </c>
      <c r="M4245" s="2">
        <v>1.274</v>
      </c>
      <c r="N4245" s="2">
        <v>1.355</v>
      </c>
      <c r="O4245" s="2">
        <v>1.3180000000000001</v>
      </c>
      <c r="P4245" s="2">
        <v>0.78</v>
      </c>
      <c r="Q4245" s="2">
        <v>0.76400000000000001</v>
      </c>
      <c r="R4245" s="2">
        <v>0.79100000000000004</v>
      </c>
      <c r="S4245" s="2">
        <v>0.59199999999999997</v>
      </c>
      <c r="T4245" s="2">
        <v>2.3200000000000001E-5</v>
      </c>
      <c r="U4245" s="2" t="s">
        <v>100</v>
      </c>
      <c r="V4245" s="2"/>
      <c r="W4245" s="2"/>
      <c r="X4245" s="2" t="s">
        <v>101</v>
      </c>
      <c r="Y4245" s="2" t="s">
        <v>102</v>
      </c>
      <c r="AB4245" s="2" t="s">
        <v>103</v>
      </c>
      <c r="AC4245" s="2" t="s">
        <v>104</v>
      </c>
    </row>
    <row r="4246" spans="1:29" ht="14.25" x14ac:dyDescent="0.2">
      <c r="A4246" s="2" t="s">
        <v>14410</v>
      </c>
      <c r="B4246" s="2">
        <v>635</v>
      </c>
      <c r="C4246" s="2" t="s">
        <v>26</v>
      </c>
      <c r="D4246" s="2" t="s">
        <v>14411</v>
      </c>
      <c r="E4246" s="2">
        <v>0.911609</v>
      </c>
      <c r="F4246" s="2">
        <v>1.59097E-4</v>
      </c>
      <c r="G4246" s="2">
        <v>61.616</v>
      </c>
      <c r="H4246" s="2" t="s">
        <v>14413</v>
      </c>
      <c r="I4246" s="3" t="s">
        <v>16278</v>
      </c>
      <c r="J4246" s="2">
        <v>2</v>
      </c>
      <c r="K4246" s="2">
        <v>-5.6340000000000001E-2</v>
      </c>
      <c r="L4246" s="2">
        <v>3</v>
      </c>
      <c r="M4246" s="2">
        <v>1.3089999999999999</v>
      </c>
      <c r="N4246" s="2">
        <v>1.302</v>
      </c>
      <c r="O4246" s="2">
        <v>1.3340000000000001</v>
      </c>
      <c r="P4246" s="2">
        <v>0.78400000000000003</v>
      </c>
      <c r="Q4246" s="2">
        <v>0.80800000000000005</v>
      </c>
      <c r="R4246" s="2">
        <v>0.74399999999999999</v>
      </c>
      <c r="S4246" s="2">
        <v>0.59199999999999997</v>
      </c>
      <c r="T4246" s="2">
        <v>1.7E-5</v>
      </c>
      <c r="U4246" s="2" t="s">
        <v>167</v>
      </c>
      <c r="V4246" s="2"/>
      <c r="AB4246" s="2" t="s">
        <v>3167</v>
      </c>
      <c r="AC4246" s="2" t="s">
        <v>3168</v>
      </c>
    </row>
    <row r="4247" spans="1:29" ht="14.25" x14ac:dyDescent="0.2">
      <c r="A4247" s="2" t="s">
        <v>1903</v>
      </c>
      <c r="B4247" s="2">
        <v>145</v>
      </c>
      <c r="C4247" s="2" t="s">
        <v>26</v>
      </c>
      <c r="D4247" s="2" t="s">
        <v>1904</v>
      </c>
      <c r="E4247" s="2">
        <v>0.95526900000000003</v>
      </c>
      <c r="F4247" s="2">
        <v>1.79E-7</v>
      </c>
      <c r="G4247" s="2">
        <v>81.314999999999998</v>
      </c>
      <c r="H4247" s="2" t="s">
        <v>1907</v>
      </c>
      <c r="I4247" s="3" t="s">
        <v>16279</v>
      </c>
      <c r="J4247" s="2">
        <v>3</v>
      </c>
      <c r="K4247" s="2">
        <v>-1.2303999999999999</v>
      </c>
      <c r="L4247" s="2">
        <v>3</v>
      </c>
      <c r="M4247" s="2">
        <v>1.37</v>
      </c>
      <c r="N4247" s="2">
        <v>1.2450000000000001</v>
      </c>
      <c r="O4247" s="2">
        <v>1.34</v>
      </c>
      <c r="P4247" s="2">
        <v>0.85899999999999999</v>
      </c>
      <c r="Q4247" s="2">
        <v>0.70199999999999996</v>
      </c>
      <c r="R4247" s="2">
        <v>0.77800000000000002</v>
      </c>
      <c r="S4247" s="2">
        <v>0.59099999999999997</v>
      </c>
      <c r="T4247" s="2">
        <v>7.9779999999999998E-4</v>
      </c>
      <c r="U4247" s="2" t="s">
        <v>29</v>
      </c>
      <c r="V4247" s="2"/>
      <c r="AB4247" s="2"/>
    </row>
    <row r="4248" spans="1:29" ht="14.25" x14ac:dyDescent="0.2">
      <c r="A4248" s="2" t="s">
        <v>3647</v>
      </c>
      <c r="B4248" s="2">
        <v>301</v>
      </c>
      <c r="C4248" s="2" t="s">
        <v>26</v>
      </c>
      <c r="D4248" s="2" t="s">
        <v>3648</v>
      </c>
      <c r="E4248" s="2">
        <v>1</v>
      </c>
      <c r="F4248" s="2">
        <v>8.7399999999999993E-6</v>
      </c>
      <c r="G4248" s="2">
        <v>90.688999999999993</v>
      </c>
      <c r="H4248" s="2" t="s">
        <v>3649</v>
      </c>
      <c r="I4248" s="3" t="s">
        <v>16284</v>
      </c>
      <c r="J4248" s="2">
        <v>2</v>
      </c>
      <c r="K4248" s="2">
        <v>0.3569</v>
      </c>
      <c r="L4248" s="2">
        <v>2</v>
      </c>
      <c r="M4248" s="2">
        <v>1.4359999999999999</v>
      </c>
      <c r="N4248" s="2">
        <v>1.202</v>
      </c>
      <c r="O4248" s="2">
        <v>1.3169999999999999</v>
      </c>
      <c r="P4248" s="2">
        <v>0.76200000000000001</v>
      </c>
      <c r="Q4248" s="2">
        <v>0.80700000000000005</v>
      </c>
      <c r="R4248" s="2">
        <v>0.76900000000000002</v>
      </c>
      <c r="S4248" s="2">
        <v>0.59099999999999997</v>
      </c>
      <c r="T4248" s="2">
        <v>1.44407E-3</v>
      </c>
      <c r="U4248" s="2" t="s">
        <v>29</v>
      </c>
      <c r="V4248" s="2" t="s">
        <v>3650</v>
      </c>
      <c r="W4248" s="2" t="s">
        <v>76</v>
      </c>
      <c r="X4248" s="2" t="s">
        <v>2190</v>
      </c>
      <c r="Y4248" s="2" t="s">
        <v>3651</v>
      </c>
      <c r="AB4248" s="2" t="s">
        <v>3652</v>
      </c>
      <c r="AC4248" s="2" t="s">
        <v>3653</v>
      </c>
    </row>
    <row r="4249" spans="1:29" ht="14.25" x14ac:dyDescent="0.2">
      <c r="A4249" s="2" t="s">
        <v>5485</v>
      </c>
      <c r="B4249" s="2">
        <v>987</v>
      </c>
      <c r="C4249" s="2" t="s">
        <v>72</v>
      </c>
      <c r="D4249" s="2" t="s">
        <v>5486</v>
      </c>
      <c r="E4249" s="2">
        <v>0.97897199999999995</v>
      </c>
      <c r="F4249" s="2">
        <v>4.0999999999999998E-76</v>
      </c>
      <c r="G4249" s="2">
        <v>190.48</v>
      </c>
      <c r="H4249" s="2" t="s">
        <v>5514</v>
      </c>
      <c r="I4249" s="3" t="s">
        <v>16293</v>
      </c>
      <c r="J4249" s="2">
        <v>2</v>
      </c>
      <c r="K4249" s="2">
        <v>-1.2838000000000001</v>
      </c>
      <c r="L4249" s="2">
        <v>8</v>
      </c>
      <c r="M4249" s="2">
        <v>1.3480000000000001</v>
      </c>
      <c r="N4249" s="2">
        <v>1.2849999999999999</v>
      </c>
      <c r="O4249" s="2">
        <v>1.321</v>
      </c>
      <c r="P4249" s="2">
        <v>0.79700000000000004</v>
      </c>
      <c r="Q4249" s="2">
        <v>0.755</v>
      </c>
      <c r="R4249" s="2">
        <v>0.78400000000000003</v>
      </c>
      <c r="S4249" s="2">
        <v>0.59099999999999997</v>
      </c>
      <c r="T4249" s="2">
        <v>1.8300000000000001E-5</v>
      </c>
      <c r="U4249" s="2" t="s">
        <v>29</v>
      </c>
      <c r="V4249" s="2"/>
      <c r="W4249" s="2"/>
      <c r="X4249" s="2" t="s">
        <v>101</v>
      </c>
      <c r="Y4249" s="2" t="s">
        <v>3483</v>
      </c>
      <c r="AB4249" s="2" t="s">
        <v>5488</v>
      </c>
      <c r="AC4249" s="2" t="s">
        <v>5489</v>
      </c>
    </row>
    <row r="4250" spans="1:29" ht="14.25" x14ac:dyDescent="0.2">
      <c r="A4250" s="2" t="s">
        <v>6464</v>
      </c>
      <c r="B4250" s="2">
        <v>604</v>
      </c>
      <c r="C4250" s="2" t="s">
        <v>26</v>
      </c>
      <c r="D4250" s="2" t="s">
        <v>6465</v>
      </c>
      <c r="E4250" s="2">
        <v>0.99999499999999997</v>
      </c>
      <c r="F4250" s="2">
        <v>2.1E-18</v>
      </c>
      <c r="G4250" s="2">
        <v>125.77</v>
      </c>
      <c r="H4250" s="2" t="s">
        <v>6475</v>
      </c>
      <c r="I4250" s="3" t="s">
        <v>16299</v>
      </c>
      <c r="J4250" s="2">
        <v>2</v>
      </c>
      <c r="K4250" s="2">
        <v>-6.9789000000000004E-2</v>
      </c>
      <c r="L4250" s="2">
        <v>3</v>
      </c>
      <c r="M4250" s="2">
        <v>1.339</v>
      </c>
      <c r="N4250" s="2">
        <v>1.242</v>
      </c>
      <c r="O4250" s="2">
        <v>1.3680000000000001</v>
      </c>
      <c r="P4250" s="2">
        <v>0.72699999999999998</v>
      </c>
      <c r="Q4250" s="2">
        <v>0.80800000000000005</v>
      </c>
      <c r="R4250" s="2">
        <v>0.79800000000000004</v>
      </c>
      <c r="S4250" s="2">
        <v>0.59099999999999997</v>
      </c>
      <c r="T4250" s="2">
        <v>3.0005E-4</v>
      </c>
      <c r="U4250" s="2" t="s">
        <v>29</v>
      </c>
      <c r="V4250" s="2"/>
      <c r="W4250" s="2"/>
      <c r="X4250" s="2" t="s">
        <v>101</v>
      </c>
      <c r="AB4250" s="2" t="s">
        <v>3264</v>
      </c>
      <c r="AC4250" s="2" t="s">
        <v>3265</v>
      </c>
    </row>
    <row r="4251" spans="1:29" ht="14.25" x14ac:dyDescent="0.2">
      <c r="A4251" s="2" t="s">
        <v>14647</v>
      </c>
      <c r="B4251" s="2">
        <v>1911</v>
      </c>
      <c r="C4251" s="2" t="s">
        <v>26</v>
      </c>
      <c r="D4251" s="2" t="s">
        <v>14648</v>
      </c>
      <c r="E4251" s="2">
        <v>0.97142499999999998</v>
      </c>
      <c r="F4251" s="2">
        <v>9.5200000000000003E-6</v>
      </c>
      <c r="G4251" s="2">
        <v>77.575999999999993</v>
      </c>
      <c r="H4251" s="2" t="s">
        <v>14649</v>
      </c>
      <c r="I4251" s="3" t="s">
        <v>16303</v>
      </c>
      <c r="J4251" s="2">
        <v>3</v>
      </c>
      <c r="K4251" s="2">
        <v>-2.1198999999999999</v>
      </c>
      <c r="L4251" s="2">
        <v>1</v>
      </c>
      <c r="M4251" s="2">
        <v>1.2789999999999999</v>
      </c>
      <c r="N4251" s="2">
        <v>1.337</v>
      </c>
      <c r="O4251" s="2">
        <v>1.333</v>
      </c>
      <c r="P4251" s="2">
        <v>0.82099999999999995</v>
      </c>
      <c r="Q4251" s="2">
        <v>0.78300000000000003</v>
      </c>
      <c r="R4251" s="2">
        <v>0.73</v>
      </c>
      <c r="S4251" s="2">
        <v>0.59099999999999997</v>
      </c>
      <c r="T4251" s="2">
        <v>7.8200000000000003E-5</v>
      </c>
      <c r="U4251" s="2" t="s">
        <v>63</v>
      </c>
      <c r="V4251" s="2"/>
      <c r="W4251" s="2"/>
      <c r="X4251" s="2" t="s">
        <v>101</v>
      </c>
      <c r="Y4251" s="2" t="s">
        <v>7045</v>
      </c>
      <c r="AB4251" s="2" t="s">
        <v>7046</v>
      </c>
      <c r="AC4251" s="2" t="s">
        <v>7047</v>
      </c>
    </row>
    <row r="4252" spans="1:29" ht="14.25" x14ac:dyDescent="0.2">
      <c r="A4252" s="2" t="s">
        <v>5291</v>
      </c>
      <c r="B4252" s="2">
        <v>5907</v>
      </c>
      <c r="C4252" s="2" t="s">
        <v>26</v>
      </c>
      <c r="D4252" s="2" t="s">
        <v>5292</v>
      </c>
      <c r="E4252" s="2">
        <v>0.99953700000000001</v>
      </c>
      <c r="F4252" s="2">
        <v>1.68E-34</v>
      </c>
      <c r="G4252" s="2">
        <v>168.69</v>
      </c>
      <c r="H4252" s="2" t="s">
        <v>5331</v>
      </c>
      <c r="I4252" s="3" t="s">
        <v>16302</v>
      </c>
      <c r="J4252" s="2">
        <v>3</v>
      </c>
      <c r="K4252" s="2">
        <v>-0.24796000000000001</v>
      </c>
      <c r="L4252" s="2">
        <v>17</v>
      </c>
      <c r="M4252" s="2">
        <v>1.3109999999999999</v>
      </c>
      <c r="N4252" s="2">
        <v>1.337</v>
      </c>
      <c r="O4252" s="2">
        <v>1.3069999999999999</v>
      </c>
      <c r="P4252" s="2">
        <v>0.78100000000000003</v>
      </c>
      <c r="Q4252" s="2">
        <v>0.79600000000000004</v>
      </c>
      <c r="R4252" s="2">
        <v>0.755</v>
      </c>
      <c r="S4252" s="2">
        <v>0.59</v>
      </c>
      <c r="T4252" s="2">
        <v>1.8700000000000001E-6</v>
      </c>
      <c r="U4252" s="2" t="s">
        <v>63</v>
      </c>
      <c r="V4252" s="2"/>
      <c r="W4252" s="2"/>
      <c r="X4252" s="2" t="s">
        <v>101</v>
      </c>
      <c r="AB4252" s="2" t="s">
        <v>3279</v>
      </c>
      <c r="AC4252" s="2" t="s">
        <v>3280</v>
      </c>
    </row>
    <row r="4253" spans="1:29" ht="14.25" x14ac:dyDescent="0.2">
      <c r="A4253" s="2" t="s">
        <v>7873</v>
      </c>
      <c r="B4253" s="2">
        <v>11</v>
      </c>
      <c r="C4253" s="2" t="s">
        <v>26</v>
      </c>
      <c r="D4253" s="2" t="s">
        <v>7874</v>
      </c>
      <c r="E4253" s="2">
        <v>1</v>
      </c>
      <c r="F4253" s="2">
        <v>2.86E-22</v>
      </c>
      <c r="G4253" s="2">
        <v>149.72999999999999</v>
      </c>
      <c r="H4253" s="2" t="s">
        <v>7875</v>
      </c>
      <c r="I4253" s="3" t="s">
        <v>16279</v>
      </c>
      <c r="J4253" s="2">
        <v>4</v>
      </c>
      <c r="K4253" s="2">
        <v>-0.62304999999999999</v>
      </c>
      <c r="L4253" s="2">
        <v>13</v>
      </c>
      <c r="M4253" s="2">
        <v>1.2829999999999999</v>
      </c>
      <c r="N4253" s="2">
        <v>1.335</v>
      </c>
      <c r="O4253" s="2">
        <v>1.335</v>
      </c>
      <c r="P4253" s="2">
        <v>0.77500000000000002</v>
      </c>
      <c r="Q4253" s="2">
        <v>0.79600000000000004</v>
      </c>
      <c r="R4253" s="2">
        <v>0.76100000000000001</v>
      </c>
      <c r="S4253" s="2">
        <v>0.59</v>
      </c>
      <c r="T4253" s="2">
        <v>1.5699999999999999E-5</v>
      </c>
      <c r="U4253" s="2" t="s">
        <v>29</v>
      </c>
      <c r="V4253" s="2"/>
      <c r="W4253" s="2"/>
      <c r="X4253" s="2" t="s">
        <v>743</v>
      </c>
      <c r="Y4253" s="2" t="s">
        <v>7876</v>
      </c>
      <c r="Z4253" s="2" t="s">
        <v>7877</v>
      </c>
      <c r="AA4253" s="2" t="s">
        <v>7878</v>
      </c>
      <c r="AB4253" s="2" t="s">
        <v>4344</v>
      </c>
      <c r="AC4253" s="2" t="s">
        <v>4345</v>
      </c>
    </row>
    <row r="4254" spans="1:29" ht="14.25" x14ac:dyDescent="0.2">
      <c r="A4254" s="2" t="s">
        <v>14260</v>
      </c>
      <c r="B4254" s="2">
        <v>235</v>
      </c>
      <c r="C4254" s="2" t="s">
        <v>26</v>
      </c>
      <c r="D4254" s="2" t="s">
        <v>14261</v>
      </c>
      <c r="E4254" s="2">
        <v>0.96998899999999999</v>
      </c>
      <c r="F4254" s="2">
        <v>9.2200000000000002E-10</v>
      </c>
      <c r="G4254" s="2">
        <v>115.12</v>
      </c>
      <c r="H4254" s="2" t="s">
        <v>14264</v>
      </c>
      <c r="I4254" s="3" t="s">
        <v>16307</v>
      </c>
      <c r="J4254" s="2">
        <v>2</v>
      </c>
      <c r="K4254" s="2">
        <v>-0.98795999999999995</v>
      </c>
      <c r="L4254" s="2">
        <v>9</v>
      </c>
      <c r="M4254" s="2">
        <v>1.3129999999999999</v>
      </c>
      <c r="N4254" s="2">
        <v>1.3380000000000001</v>
      </c>
      <c r="O4254" s="2">
        <v>1.3049999999999999</v>
      </c>
      <c r="P4254" s="2">
        <v>0.79800000000000004</v>
      </c>
      <c r="Q4254" s="2">
        <v>0.74</v>
      </c>
      <c r="R4254" s="2">
        <v>0.79500000000000004</v>
      </c>
      <c r="S4254" s="2">
        <v>0.59</v>
      </c>
      <c r="T4254" s="2">
        <v>1.7200000000000001E-5</v>
      </c>
      <c r="U4254" s="2" t="s">
        <v>63</v>
      </c>
      <c r="V4254" s="2"/>
      <c r="AB4254" s="2"/>
    </row>
    <row r="4255" spans="1:29" ht="14.25" x14ac:dyDescent="0.2">
      <c r="A4255" s="2" t="s">
        <v>409</v>
      </c>
      <c r="B4255" s="2">
        <v>430</v>
      </c>
      <c r="C4255" s="2" t="s">
        <v>26</v>
      </c>
      <c r="D4255" s="2" t="s">
        <v>410</v>
      </c>
      <c r="E4255" s="2">
        <v>0.99998600000000004</v>
      </c>
      <c r="F4255" s="2">
        <v>2.4199999999999999E-59</v>
      </c>
      <c r="G4255" s="2">
        <v>192.25</v>
      </c>
      <c r="H4255" s="2" t="s">
        <v>424</v>
      </c>
      <c r="I4255" s="3" t="s">
        <v>16296</v>
      </c>
      <c r="J4255" s="2">
        <v>2</v>
      </c>
      <c r="K4255" s="2">
        <v>-0.24218999999999999</v>
      </c>
      <c r="L4255" s="2">
        <v>9</v>
      </c>
      <c r="M4255" s="2">
        <v>1.2969999999999999</v>
      </c>
      <c r="N4255" s="2">
        <v>1.339</v>
      </c>
      <c r="O4255" s="2">
        <v>1.3180000000000001</v>
      </c>
      <c r="P4255" s="2">
        <v>0.77400000000000002</v>
      </c>
      <c r="Q4255" s="2">
        <v>0.79400000000000004</v>
      </c>
      <c r="R4255" s="2">
        <v>0.76200000000000001</v>
      </c>
      <c r="S4255" s="2">
        <v>0.58899999999999997</v>
      </c>
      <c r="T4255" s="2">
        <v>1.9E-6</v>
      </c>
      <c r="U4255" s="2" t="s">
        <v>29</v>
      </c>
      <c r="V4255" s="2"/>
      <c r="W4255" s="2" t="s">
        <v>34</v>
      </c>
      <c r="X4255" s="2" t="s">
        <v>35</v>
      </c>
      <c r="Y4255" s="2" t="s">
        <v>412</v>
      </c>
      <c r="Z4255" s="2" t="s">
        <v>413</v>
      </c>
      <c r="AA4255" s="2" t="s">
        <v>414</v>
      </c>
      <c r="AB4255" s="2" t="s">
        <v>415</v>
      </c>
      <c r="AC4255" s="2" t="s">
        <v>416</v>
      </c>
    </row>
    <row r="4256" spans="1:29" ht="14.25" x14ac:dyDescent="0.2">
      <c r="A4256" s="2" t="s">
        <v>2993</v>
      </c>
      <c r="B4256" s="2">
        <v>472</v>
      </c>
      <c r="C4256" s="2" t="s">
        <v>26</v>
      </c>
      <c r="D4256" s="2" t="s">
        <v>2994</v>
      </c>
      <c r="E4256" s="2">
        <v>0.95377999999999996</v>
      </c>
      <c r="F4256" s="2">
        <v>5.3024099999999996E-3</v>
      </c>
      <c r="G4256" s="2">
        <v>74.962000000000003</v>
      </c>
      <c r="H4256" s="2" t="s">
        <v>2995</v>
      </c>
      <c r="I4256" s="3" t="s">
        <v>16289</v>
      </c>
      <c r="J4256" s="2">
        <v>2</v>
      </c>
      <c r="K4256" s="2">
        <v>-0.21054</v>
      </c>
      <c r="L4256" s="2">
        <v>1</v>
      </c>
      <c r="M4256" s="2">
        <v>1.383</v>
      </c>
      <c r="N4256" s="2">
        <v>1.321</v>
      </c>
      <c r="O4256" s="2">
        <v>1.258</v>
      </c>
      <c r="P4256" s="2">
        <v>0.751</v>
      </c>
      <c r="Q4256" s="2">
        <v>0.76400000000000001</v>
      </c>
      <c r="R4256" s="2">
        <v>0.81899999999999995</v>
      </c>
      <c r="S4256" s="2">
        <v>0.58899999999999997</v>
      </c>
      <c r="T4256" s="2">
        <v>2.0033E-4</v>
      </c>
      <c r="U4256" s="2" t="s">
        <v>29</v>
      </c>
      <c r="V4256" s="2" t="s">
        <v>795</v>
      </c>
      <c r="AB4256" s="2" t="s">
        <v>2996</v>
      </c>
      <c r="AC4256" s="2" t="s">
        <v>2997</v>
      </c>
    </row>
    <row r="4257" spans="1:29" ht="14.25" x14ac:dyDescent="0.2">
      <c r="A4257" s="2" t="s">
        <v>4454</v>
      </c>
      <c r="B4257" s="2">
        <v>15</v>
      </c>
      <c r="C4257" s="2" t="s">
        <v>26</v>
      </c>
      <c r="D4257" s="2" t="s">
        <v>4455</v>
      </c>
      <c r="E4257" s="2">
        <v>0.99896799999999997</v>
      </c>
      <c r="F4257" s="2">
        <v>1.01151E-3</v>
      </c>
      <c r="G4257" s="2">
        <v>56.956000000000003</v>
      </c>
      <c r="H4257" s="2" t="s">
        <v>4457</v>
      </c>
      <c r="I4257" s="3" t="s">
        <v>16275</v>
      </c>
      <c r="J4257" s="2">
        <v>3</v>
      </c>
      <c r="K4257" s="2">
        <v>0.68276999999999999</v>
      </c>
      <c r="L4257" s="2">
        <v>1</v>
      </c>
      <c r="M4257" s="2">
        <v>1.365</v>
      </c>
      <c r="N4257" s="2">
        <v>1.2769999999999999</v>
      </c>
      <c r="O4257" s="2">
        <v>1.3180000000000001</v>
      </c>
      <c r="P4257" s="2">
        <v>0.73199999999999998</v>
      </c>
      <c r="Q4257" s="2">
        <v>0.751</v>
      </c>
      <c r="R4257" s="2">
        <v>0.84899999999999998</v>
      </c>
      <c r="S4257" s="2">
        <v>0.58899999999999997</v>
      </c>
      <c r="T4257" s="2">
        <v>2.5724999999999999E-4</v>
      </c>
      <c r="U4257" s="2" t="s">
        <v>167</v>
      </c>
      <c r="V4257" s="2" t="s">
        <v>564</v>
      </c>
      <c r="W4257" s="2"/>
      <c r="X4257" s="2" t="s">
        <v>1062</v>
      </c>
      <c r="AB4257" s="2" t="s">
        <v>724</v>
      </c>
      <c r="AC4257" s="2" t="s">
        <v>725</v>
      </c>
    </row>
    <row r="4258" spans="1:29" ht="14.25" x14ac:dyDescent="0.2">
      <c r="A4258" s="2" t="s">
        <v>1153</v>
      </c>
      <c r="B4258" s="2">
        <v>870</v>
      </c>
      <c r="C4258" s="2" t="s">
        <v>26</v>
      </c>
      <c r="D4258" s="2" t="s">
        <v>1154</v>
      </c>
      <c r="E4258" s="2">
        <v>0.99807400000000002</v>
      </c>
      <c r="F4258" s="2">
        <v>3.38799E-3</v>
      </c>
      <c r="G4258" s="2">
        <v>50.466999999999999</v>
      </c>
      <c r="H4258" s="2" t="s">
        <v>1155</v>
      </c>
      <c r="I4258" s="3" t="s">
        <v>16278</v>
      </c>
      <c r="J4258" s="2">
        <v>3</v>
      </c>
      <c r="K4258" s="2">
        <v>2.8570000000000002</v>
      </c>
      <c r="L4258" s="2">
        <v>2</v>
      </c>
      <c r="M4258" s="2">
        <v>1.4530000000000001</v>
      </c>
      <c r="N4258" s="2">
        <v>1.196</v>
      </c>
      <c r="O4258" s="2">
        <v>1.3160000000000001</v>
      </c>
      <c r="P4258" s="2">
        <v>0.80900000000000005</v>
      </c>
      <c r="Q4258" s="2">
        <v>0.82599999999999996</v>
      </c>
      <c r="R4258" s="2">
        <v>0.69699999999999995</v>
      </c>
      <c r="S4258" s="2">
        <v>0.58799999999999997</v>
      </c>
      <c r="T4258" s="2">
        <v>2.9976E-3</v>
      </c>
      <c r="U4258" s="2" t="s">
        <v>278</v>
      </c>
      <c r="V4258" s="2" t="s">
        <v>1156</v>
      </c>
      <c r="AB4258" s="2" t="s">
        <v>1157</v>
      </c>
      <c r="AC4258" s="2" t="s">
        <v>1158</v>
      </c>
    </row>
    <row r="4259" spans="1:29" ht="14.25" x14ac:dyDescent="0.2">
      <c r="A4259" s="2" t="s">
        <v>5485</v>
      </c>
      <c r="B4259" s="2">
        <v>1415</v>
      </c>
      <c r="C4259" s="2" t="s">
        <v>26</v>
      </c>
      <c r="D4259" s="2" t="s">
        <v>5486</v>
      </c>
      <c r="E4259" s="2">
        <v>0.94544499999999998</v>
      </c>
      <c r="F4259" s="2">
        <v>4.6200000000000001E-18</v>
      </c>
      <c r="G4259" s="2">
        <v>123.72</v>
      </c>
      <c r="H4259" s="2" t="s">
        <v>5505</v>
      </c>
      <c r="I4259" s="3" t="s">
        <v>16301</v>
      </c>
      <c r="J4259" s="2">
        <v>5</v>
      </c>
      <c r="K4259" s="2">
        <v>-1.0768</v>
      </c>
      <c r="L4259" s="2">
        <v>18</v>
      </c>
      <c r="M4259" s="2">
        <v>1.3620000000000001</v>
      </c>
      <c r="N4259" s="2">
        <v>1.2929999999999999</v>
      </c>
      <c r="O4259" s="2">
        <v>1.306</v>
      </c>
      <c r="P4259" s="2">
        <v>0.77800000000000002</v>
      </c>
      <c r="Q4259" s="2">
        <v>0.8</v>
      </c>
      <c r="R4259" s="2">
        <v>0.752</v>
      </c>
      <c r="S4259" s="2">
        <v>0.58799999999999997</v>
      </c>
      <c r="T4259" s="2">
        <v>2.3900000000000002E-5</v>
      </c>
      <c r="U4259" s="2" t="s">
        <v>29</v>
      </c>
      <c r="V4259" s="2"/>
      <c r="W4259" s="2"/>
      <c r="X4259" s="2" t="s">
        <v>101</v>
      </c>
      <c r="Y4259" s="2" t="s">
        <v>3483</v>
      </c>
      <c r="AB4259" s="2" t="s">
        <v>5488</v>
      </c>
      <c r="AC4259" s="2" t="s">
        <v>5489</v>
      </c>
    </row>
    <row r="4260" spans="1:29" ht="14.25" x14ac:dyDescent="0.2">
      <c r="A4260" s="2" t="s">
        <v>14041</v>
      </c>
      <c r="B4260" s="2">
        <v>408</v>
      </c>
      <c r="C4260" s="2" t="s">
        <v>72</v>
      </c>
      <c r="D4260" s="2" t="s">
        <v>14042</v>
      </c>
      <c r="E4260" s="2">
        <v>0.99591600000000002</v>
      </c>
      <c r="F4260" s="2">
        <v>1.06E-7</v>
      </c>
      <c r="G4260" s="2">
        <v>98.683999999999997</v>
      </c>
      <c r="H4260" s="2" t="s">
        <v>14043</v>
      </c>
      <c r="I4260" s="3" t="s">
        <v>16290</v>
      </c>
      <c r="J4260" s="2">
        <v>4</v>
      </c>
      <c r="K4260" s="2">
        <v>1.4181999999999999</v>
      </c>
      <c r="L4260" s="2">
        <v>4</v>
      </c>
      <c r="M4260" s="2">
        <v>1.377</v>
      </c>
      <c r="N4260" s="2">
        <v>1.3540000000000001</v>
      </c>
      <c r="O4260" s="2">
        <v>1.23</v>
      </c>
      <c r="P4260" s="2">
        <v>0.61399999999999999</v>
      </c>
      <c r="Q4260" s="2">
        <v>0.83099999999999996</v>
      </c>
      <c r="R4260" s="2">
        <v>0.88600000000000001</v>
      </c>
      <c r="S4260" s="2">
        <v>0.58799999999999997</v>
      </c>
      <c r="T4260" s="2">
        <v>4.5807E-3</v>
      </c>
      <c r="U4260" s="2" t="s">
        <v>29</v>
      </c>
      <c r="V4260" s="2"/>
      <c r="W4260" s="2"/>
      <c r="X4260" s="2" t="s">
        <v>591</v>
      </c>
      <c r="Y4260" s="2" t="s">
        <v>14044</v>
      </c>
      <c r="AB4260" s="2" t="s">
        <v>2710</v>
      </c>
      <c r="AC4260" s="2" t="s">
        <v>2711</v>
      </c>
    </row>
    <row r="4261" spans="1:29" ht="14.25" x14ac:dyDescent="0.2">
      <c r="A4261" s="2" t="s">
        <v>14410</v>
      </c>
      <c r="B4261" s="2">
        <v>524</v>
      </c>
      <c r="C4261" s="2" t="s">
        <v>26</v>
      </c>
      <c r="D4261" s="2" t="s">
        <v>14411</v>
      </c>
      <c r="E4261" s="2">
        <v>0.99997100000000005</v>
      </c>
      <c r="F4261" s="2">
        <v>5.51E-20</v>
      </c>
      <c r="G4261" s="2">
        <v>136.96</v>
      </c>
      <c r="H4261" s="2" t="s">
        <v>14414</v>
      </c>
      <c r="I4261" s="3" t="s">
        <v>16292</v>
      </c>
      <c r="J4261" s="2">
        <v>4</v>
      </c>
      <c r="K4261" s="2">
        <v>-4.0201000000000004E-3</v>
      </c>
      <c r="L4261" s="2">
        <v>7</v>
      </c>
      <c r="M4261" s="2">
        <v>1.446</v>
      </c>
      <c r="N4261" s="2">
        <v>1.2629999999999999</v>
      </c>
      <c r="O4261" s="2">
        <v>1.2549999999999999</v>
      </c>
      <c r="P4261" s="2">
        <v>0.69</v>
      </c>
      <c r="Q4261" s="2">
        <v>0.90100000000000002</v>
      </c>
      <c r="R4261" s="2">
        <v>0.73899999999999999</v>
      </c>
      <c r="S4261" s="2">
        <v>0.58799999999999997</v>
      </c>
      <c r="T4261" s="2">
        <v>3.6397999999999999E-3</v>
      </c>
      <c r="U4261" s="2" t="s">
        <v>167</v>
      </c>
      <c r="V4261" s="2"/>
      <c r="AB4261" s="2" t="s">
        <v>3167</v>
      </c>
      <c r="AC4261" s="2" t="s">
        <v>3168</v>
      </c>
    </row>
    <row r="4262" spans="1:29" ht="14.25" x14ac:dyDescent="0.2">
      <c r="A4262" s="2" t="s">
        <v>3595</v>
      </c>
      <c r="B4262" s="2">
        <v>217</v>
      </c>
      <c r="C4262" s="2" t="s">
        <v>26</v>
      </c>
      <c r="D4262" s="2" t="s">
        <v>3596</v>
      </c>
      <c r="E4262" s="2">
        <v>0.99300200000000005</v>
      </c>
      <c r="F4262" s="2">
        <v>1.0927300000000001E-3</v>
      </c>
      <c r="G4262" s="2">
        <v>58.246000000000002</v>
      </c>
      <c r="H4262" s="2" t="s">
        <v>3598</v>
      </c>
      <c r="I4262" s="3" t="s">
        <v>16286</v>
      </c>
      <c r="J4262" s="2">
        <v>2</v>
      </c>
      <c r="K4262" s="2">
        <v>-0.62870000000000004</v>
      </c>
      <c r="L4262" s="2">
        <v>1</v>
      </c>
      <c r="M4262" s="2">
        <v>1.232</v>
      </c>
      <c r="N4262" s="2">
        <v>1.3440000000000001</v>
      </c>
      <c r="O4262" s="2">
        <v>1.3819999999999999</v>
      </c>
      <c r="P4262" s="2">
        <v>0.85099999999999998</v>
      </c>
      <c r="Q4262" s="2">
        <v>0.78200000000000003</v>
      </c>
      <c r="R4262" s="2">
        <v>0.69</v>
      </c>
      <c r="S4262" s="2">
        <v>0.58699999999999997</v>
      </c>
      <c r="T4262" s="2">
        <v>1.0976899999999999E-3</v>
      </c>
      <c r="U4262" s="2" t="s">
        <v>29</v>
      </c>
      <c r="V4262" s="2" t="s">
        <v>795</v>
      </c>
      <c r="W4262" s="2"/>
      <c r="X4262" s="2" t="s">
        <v>101</v>
      </c>
      <c r="AB4262" s="2" t="s">
        <v>3062</v>
      </c>
      <c r="AC4262" s="2" t="s">
        <v>3063</v>
      </c>
    </row>
    <row r="4263" spans="1:29" ht="14.25" x14ac:dyDescent="0.2">
      <c r="A4263" s="2" t="s">
        <v>8662</v>
      </c>
      <c r="B4263" s="2">
        <v>366</v>
      </c>
      <c r="C4263" s="2" t="s">
        <v>26</v>
      </c>
      <c r="D4263" s="2" t="s">
        <v>8663</v>
      </c>
      <c r="E4263" s="2">
        <v>0.99988600000000005</v>
      </c>
      <c r="F4263" s="2">
        <v>4.3800000000000004E-6</v>
      </c>
      <c r="G4263" s="2">
        <v>82.177000000000007</v>
      </c>
      <c r="H4263" s="2" t="s">
        <v>8671</v>
      </c>
      <c r="I4263" s="3" t="s">
        <v>16291</v>
      </c>
      <c r="J4263" s="2">
        <v>2</v>
      </c>
      <c r="K4263" s="2">
        <v>-0.34201999999999999</v>
      </c>
      <c r="L4263" s="2">
        <v>2</v>
      </c>
      <c r="M4263" s="2">
        <v>1.3939999999999999</v>
      </c>
      <c r="N4263" s="2">
        <v>1.266</v>
      </c>
      <c r="O4263" s="2">
        <v>1.3080000000000001</v>
      </c>
      <c r="P4263" s="2">
        <v>0.80500000000000005</v>
      </c>
      <c r="Q4263" s="2">
        <v>0.753</v>
      </c>
      <c r="R4263" s="2">
        <v>0.77200000000000002</v>
      </c>
      <c r="S4263" s="2">
        <v>0.58699999999999997</v>
      </c>
      <c r="T4263" s="2">
        <v>1.7859399999999999E-4</v>
      </c>
      <c r="U4263" s="2" t="s">
        <v>63</v>
      </c>
      <c r="V4263" s="2" t="s">
        <v>64</v>
      </c>
      <c r="W4263" s="2"/>
      <c r="X4263" s="2" t="s">
        <v>65</v>
      </c>
      <c r="Y4263" s="2" t="s">
        <v>8665</v>
      </c>
      <c r="AB4263" s="2" t="s">
        <v>8666</v>
      </c>
      <c r="AC4263" s="2" t="s">
        <v>8667</v>
      </c>
    </row>
    <row r="4264" spans="1:29" ht="14.25" x14ac:dyDescent="0.2">
      <c r="A4264" s="2" t="s">
        <v>7421</v>
      </c>
      <c r="B4264" s="2">
        <v>636</v>
      </c>
      <c r="C4264" s="2" t="s">
        <v>26</v>
      </c>
      <c r="D4264" s="2" t="s">
        <v>7422</v>
      </c>
      <c r="E4264" s="2">
        <v>0.988259</v>
      </c>
      <c r="F4264" s="2">
        <v>1.39E-6</v>
      </c>
      <c r="G4264" s="2">
        <v>101.32</v>
      </c>
      <c r="H4264" s="2" t="s">
        <v>7427</v>
      </c>
      <c r="I4264" s="3" t="s">
        <v>16279</v>
      </c>
      <c r="J4264" s="2">
        <v>3</v>
      </c>
      <c r="K4264" s="2">
        <v>0.85436000000000001</v>
      </c>
      <c r="L4264" s="2">
        <v>28</v>
      </c>
      <c r="M4264" s="2">
        <v>1.25</v>
      </c>
      <c r="N4264" s="2">
        <v>1.3580000000000001</v>
      </c>
      <c r="O4264" s="2">
        <v>1.353</v>
      </c>
      <c r="P4264" s="2">
        <v>0.79300000000000004</v>
      </c>
      <c r="Q4264" s="2">
        <v>0.78600000000000003</v>
      </c>
      <c r="R4264" s="2">
        <v>0.74199999999999999</v>
      </c>
      <c r="S4264" s="2">
        <v>0.58599999999999997</v>
      </c>
      <c r="T4264" s="2">
        <v>1.4249999999999999E-4</v>
      </c>
      <c r="U4264" s="2" t="s">
        <v>63</v>
      </c>
      <c r="V4264" s="2"/>
      <c r="W4264" s="2" t="s">
        <v>1631</v>
      </c>
      <c r="X4264" s="2" t="s">
        <v>7424</v>
      </c>
      <c r="AB4264" s="2" t="s">
        <v>7425</v>
      </c>
      <c r="AC4264" s="2" t="s">
        <v>7426</v>
      </c>
    </row>
    <row r="4265" spans="1:29" ht="14.25" x14ac:dyDescent="0.2">
      <c r="A4265" s="2" t="s">
        <v>3207</v>
      </c>
      <c r="B4265" s="2">
        <v>148</v>
      </c>
      <c r="C4265" s="2" t="s">
        <v>26</v>
      </c>
      <c r="D4265" s="2" t="s">
        <v>3208</v>
      </c>
      <c r="E4265" s="2">
        <v>0.99998200000000004</v>
      </c>
      <c r="F4265" s="2">
        <v>6.4699999999999999E-6</v>
      </c>
      <c r="G4265" s="2">
        <v>89.858999999999995</v>
      </c>
      <c r="H4265" s="2" t="s">
        <v>3212</v>
      </c>
      <c r="I4265" s="3" t="s">
        <v>16307</v>
      </c>
      <c r="J4265" s="2">
        <v>3</v>
      </c>
      <c r="K4265" s="2">
        <v>-1.5382</v>
      </c>
      <c r="L4265" s="2">
        <v>2</v>
      </c>
      <c r="M4265" s="2">
        <v>1.335</v>
      </c>
      <c r="N4265" s="2">
        <v>1.329</v>
      </c>
      <c r="O4265" s="2">
        <v>1.3049999999999999</v>
      </c>
      <c r="P4265" s="2">
        <v>0.751</v>
      </c>
      <c r="Q4265" s="2">
        <v>0.78200000000000003</v>
      </c>
      <c r="R4265" s="2">
        <v>0.79</v>
      </c>
      <c r="S4265" s="2">
        <v>0.58499999999999996</v>
      </c>
      <c r="T4265" s="2">
        <v>1.6700000000000001E-6</v>
      </c>
      <c r="U4265" s="2" t="s">
        <v>63</v>
      </c>
      <c r="V4265" s="2"/>
      <c r="W4265" s="2"/>
      <c r="X4265" s="2" t="s">
        <v>101</v>
      </c>
      <c r="AB4265" s="2" t="s">
        <v>3210</v>
      </c>
      <c r="AC4265" s="2" t="s">
        <v>3211</v>
      </c>
    </row>
    <row r="4266" spans="1:29" ht="14.25" x14ac:dyDescent="0.2">
      <c r="A4266" s="2" t="s">
        <v>16053</v>
      </c>
      <c r="B4266" s="2">
        <v>198</v>
      </c>
      <c r="C4266" s="2" t="s">
        <v>26</v>
      </c>
      <c r="D4266" s="2" t="s">
        <v>16054</v>
      </c>
      <c r="E4266" s="2">
        <v>0.999973</v>
      </c>
      <c r="F4266" s="2">
        <v>2.4256400000000001E-2</v>
      </c>
      <c r="G4266" s="2">
        <v>46.984999999999999</v>
      </c>
      <c r="H4266" s="2" t="s">
        <v>16055</v>
      </c>
      <c r="I4266" s="3" t="s">
        <v>16275</v>
      </c>
      <c r="J4266" s="2">
        <v>2</v>
      </c>
      <c r="K4266" s="2">
        <v>3.8229000000000002E-3</v>
      </c>
      <c r="L4266" s="2">
        <v>1</v>
      </c>
      <c r="M4266" s="2">
        <v>1.2529999999999999</v>
      </c>
      <c r="N4266" s="2">
        <v>1.33</v>
      </c>
      <c r="O4266" s="2">
        <v>1.38</v>
      </c>
      <c r="P4266" s="2">
        <v>0.752</v>
      </c>
      <c r="Q4266" s="2">
        <v>0.80700000000000005</v>
      </c>
      <c r="R4266" s="2">
        <v>0.75900000000000001</v>
      </c>
      <c r="S4266" s="2">
        <v>0.58499999999999996</v>
      </c>
      <c r="T4266" s="2">
        <v>1.7849900000000001E-4</v>
      </c>
      <c r="U4266" s="2" t="s">
        <v>100</v>
      </c>
      <c r="V4266" s="2"/>
      <c r="W4266" s="2" t="s">
        <v>805</v>
      </c>
      <c r="X4266" s="2" t="s">
        <v>1140</v>
      </c>
      <c r="Y4266" s="2" t="s">
        <v>16056</v>
      </c>
      <c r="AB4266" s="2" t="s">
        <v>16057</v>
      </c>
      <c r="AC4266" s="2" t="s">
        <v>16058</v>
      </c>
    </row>
    <row r="4267" spans="1:29" ht="14.25" x14ac:dyDescent="0.2">
      <c r="A4267" s="2" t="s">
        <v>9607</v>
      </c>
      <c r="B4267" s="2">
        <v>284</v>
      </c>
      <c r="C4267" s="2" t="s">
        <v>26</v>
      </c>
      <c r="D4267" s="2" t="s">
        <v>9608</v>
      </c>
      <c r="E4267" s="2">
        <v>0.75060499999999997</v>
      </c>
      <c r="F4267" s="2">
        <v>2.8799999999999999E-10</v>
      </c>
      <c r="G4267" s="2">
        <v>110.06</v>
      </c>
      <c r="H4267" s="2" t="s">
        <v>9609</v>
      </c>
      <c r="I4267" s="3" t="s">
        <v>16275</v>
      </c>
      <c r="J4267" s="2">
        <v>2</v>
      </c>
      <c r="K4267" s="2">
        <v>1.0076000000000001</v>
      </c>
      <c r="L4267" s="2">
        <v>1</v>
      </c>
      <c r="M4267" s="2">
        <v>1.2549999999999999</v>
      </c>
      <c r="N4267" s="2">
        <v>1.323</v>
      </c>
      <c r="O4267" s="2">
        <v>1.3879999999999999</v>
      </c>
      <c r="P4267" s="2">
        <v>0.78300000000000003</v>
      </c>
      <c r="Q4267" s="2">
        <v>0.73799999999999999</v>
      </c>
      <c r="R4267" s="2">
        <v>0.79700000000000004</v>
      </c>
      <c r="S4267" s="2">
        <v>0.58399999999999996</v>
      </c>
      <c r="T4267" s="2">
        <v>2.0163000000000001E-4</v>
      </c>
      <c r="U4267" s="2" t="s">
        <v>29</v>
      </c>
      <c r="V4267" s="2"/>
      <c r="W4267" s="2"/>
      <c r="X4267" s="2" t="s">
        <v>600</v>
      </c>
      <c r="Y4267" s="2" t="s">
        <v>5363</v>
      </c>
      <c r="Z4267" s="2" t="s">
        <v>5364</v>
      </c>
      <c r="AA4267" s="2" t="s">
        <v>2751</v>
      </c>
      <c r="AB4267" s="2" t="s">
        <v>9610</v>
      </c>
      <c r="AC4267" s="2" t="s">
        <v>9611</v>
      </c>
    </row>
    <row r="4268" spans="1:29" ht="14.25" x14ac:dyDescent="0.2">
      <c r="A4268" s="2" t="s">
        <v>13552</v>
      </c>
      <c r="B4268" s="2">
        <v>1091</v>
      </c>
      <c r="C4268" s="2" t="s">
        <v>26</v>
      </c>
      <c r="D4268" s="2" t="s">
        <v>13553</v>
      </c>
      <c r="E4268" s="2">
        <v>0.99938099999999996</v>
      </c>
      <c r="F4268" s="2">
        <v>9.94E-9</v>
      </c>
      <c r="G4268" s="2">
        <v>100.97</v>
      </c>
      <c r="H4268" s="2" t="s">
        <v>13562</v>
      </c>
      <c r="I4268" s="3" t="s">
        <v>16295</v>
      </c>
      <c r="J4268" s="2">
        <v>2</v>
      </c>
      <c r="K4268" s="2">
        <v>1.1499999999999999</v>
      </c>
      <c r="L4268" s="2">
        <v>7</v>
      </c>
      <c r="M4268" s="2">
        <v>1.3280000000000001</v>
      </c>
      <c r="N4268" s="2">
        <v>1.2809999999999999</v>
      </c>
      <c r="O4268" s="2">
        <v>1.361</v>
      </c>
      <c r="P4268" s="2">
        <v>0.77200000000000002</v>
      </c>
      <c r="Q4268" s="2">
        <v>0.78200000000000003</v>
      </c>
      <c r="R4268" s="2">
        <v>0.76500000000000001</v>
      </c>
      <c r="S4268" s="2">
        <v>0.58399999999999996</v>
      </c>
      <c r="T4268" s="2">
        <v>2.02E-5</v>
      </c>
      <c r="U4268" s="2" t="s">
        <v>29</v>
      </c>
      <c r="V4268" s="2"/>
      <c r="W4268" s="2"/>
      <c r="X4268" s="2" t="s">
        <v>101</v>
      </c>
      <c r="Y4268" s="2" t="s">
        <v>13555</v>
      </c>
      <c r="AB4268" s="2" t="s">
        <v>13556</v>
      </c>
      <c r="AC4268" s="2" t="s">
        <v>13557</v>
      </c>
    </row>
    <row r="4269" spans="1:29" ht="14.25" x14ac:dyDescent="0.2">
      <c r="A4269" s="2" t="s">
        <v>409</v>
      </c>
      <c r="B4269" s="2">
        <v>327</v>
      </c>
      <c r="C4269" s="2" t="s">
        <v>72</v>
      </c>
      <c r="D4269" s="2" t="s">
        <v>410</v>
      </c>
      <c r="E4269" s="2">
        <v>0.94412300000000005</v>
      </c>
      <c r="F4269" s="2">
        <v>1.18E-26</v>
      </c>
      <c r="G4269" s="2">
        <v>160.43</v>
      </c>
      <c r="H4269" s="2" t="s">
        <v>418</v>
      </c>
      <c r="I4269" s="3"/>
      <c r="J4269" s="2">
        <v>2</v>
      </c>
      <c r="K4269" s="2">
        <v>-1.1547000000000001</v>
      </c>
      <c r="L4269" s="2">
        <v>2</v>
      </c>
      <c r="M4269" s="2">
        <v>1.292</v>
      </c>
      <c r="N4269" s="2">
        <v>1.391</v>
      </c>
      <c r="O4269" s="2">
        <v>1.2949999999999999</v>
      </c>
      <c r="P4269" s="2">
        <v>0.79100000000000004</v>
      </c>
      <c r="Q4269" s="2">
        <v>0.73399999999999999</v>
      </c>
      <c r="R4269" s="2">
        <v>0.79300000000000004</v>
      </c>
      <c r="S4269" s="2">
        <v>0.58299999999999996</v>
      </c>
      <c r="T4269" s="2">
        <v>1.2354900000000001E-4</v>
      </c>
      <c r="U4269" s="2" t="s">
        <v>29</v>
      </c>
      <c r="V4269" s="2"/>
      <c r="W4269" s="2" t="s">
        <v>34</v>
      </c>
      <c r="X4269" s="2" t="s">
        <v>35</v>
      </c>
      <c r="Y4269" s="2" t="s">
        <v>412</v>
      </c>
      <c r="Z4269" s="2" t="s">
        <v>413</v>
      </c>
      <c r="AA4269" s="2" t="s">
        <v>414</v>
      </c>
      <c r="AB4269" s="2" t="s">
        <v>415</v>
      </c>
      <c r="AC4269" s="2" t="s">
        <v>416</v>
      </c>
    </row>
    <row r="4270" spans="1:29" ht="14.25" x14ac:dyDescent="0.2">
      <c r="A4270" s="2" t="s">
        <v>1745</v>
      </c>
      <c r="B4270" s="2">
        <v>173</v>
      </c>
      <c r="C4270" s="2" t="s">
        <v>26</v>
      </c>
      <c r="D4270" s="2" t="s">
        <v>1746</v>
      </c>
      <c r="E4270" s="2">
        <v>0.98918099999999998</v>
      </c>
      <c r="F4270" s="2">
        <v>2.3499999999999999E-5</v>
      </c>
      <c r="G4270" s="2">
        <v>67.826999999999998</v>
      </c>
      <c r="H4270" s="2" t="s">
        <v>1747</v>
      </c>
      <c r="I4270" s="3" t="s">
        <v>16284</v>
      </c>
      <c r="J4270" s="2">
        <v>3</v>
      </c>
      <c r="K4270" s="2">
        <v>-0.76109000000000004</v>
      </c>
      <c r="L4270" s="2">
        <v>1</v>
      </c>
      <c r="M4270" s="2">
        <v>1.492</v>
      </c>
      <c r="N4270" s="2">
        <v>1.206</v>
      </c>
      <c r="O4270" s="2">
        <v>1.2869999999999999</v>
      </c>
      <c r="P4270" s="2">
        <v>0.77</v>
      </c>
      <c r="Q4270" s="2">
        <v>0.80100000000000005</v>
      </c>
      <c r="R4270" s="2">
        <v>0.751</v>
      </c>
      <c r="S4270" s="2">
        <v>0.58299999999999996</v>
      </c>
      <c r="T4270" s="2">
        <v>3.0230000000000001E-3</v>
      </c>
      <c r="U4270" s="2" t="s">
        <v>29</v>
      </c>
      <c r="V4270" s="2"/>
      <c r="W4270" s="2" t="s">
        <v>76</v>
      </c>
      <c r="X4270" s="2" t="s">
        <v>1748</v>
      </c>
      <c r="AB4270" s="2"/>
    </row>
    <row r="4271" spans="1:29" ht="14.25" x14ac:dyDescent="0.2">
      <c r="A4271" s="2" t="s">
        <v>12939</v>
      </c>
      <c r="B4271" s="2">
        <v>211</v>
      </c>
      <c r="C4271" s="2" t="s">
        <v>26</v>
      </c>
      <c r="D4271" s="2" t="s">
        <v>12940</v>
      </c>
      <c r="E4271" s="2">
        <v>0.99990800000000002</v>
      </c>
      <c r="F4271" s="2">
        <v>6.6699999999999995E-8</v>
      </c>
      <c r="G4271" s="2">
        <v>110.32</v>
      </c>
      <c r="H4271" s="2" t="s">
        <v>12949</v>
      </c>
      <c r="I4271" s="3" t="s">
        <v>16279</v>
      </c>
      <c r="J4271" s="2">
        <v>3</v>
      </c>
      <c r="K4271" s="2">
        <v>-2.4980000000000002</v>
      </c>
      <c r="L4271" s="2">
        <v>11</v>
      </c>
      <c r="M4271" s="2">
        <v>1.4259999999999999</v>
      </c>
      <c r="N4271" s="2">
        <v>1.296</v>
      </c>
      <c r="O4271" s="2">
        <v>1.26</v>
      </c>
      <c r="P4271" s="2">
        <v>0.76800000000000002</v>
      </c>
      <c r="Q4271" s="2">
        <v>0.79700000000000004</v>
      </c>
      <c r="R4271" s="2">
        <v>0.755</v>
      </c>
      <c r="S4271" s="2">
        <v>0.58299999999999996</v>
      </c>
      <c r="T4271" s="2">
        <v>4.3850999999999997E-4</v>
      </c>
      <c r="U4271" s="2" t="s">
        <v>29</v>
      </c>
      <c r="V4271" s="2"/>
      <c r="W4271" s="2"/>
      <c r="X4271" s="2" t="s">
        <v>500</v>
      </c>
      <c r="Y4271" s="2" t="s">
        <v>12942</v>
      </c>
      <c r="Z4271" s="2" t="s">
        <v>12943</v>
      </c>
      <c r="AA4271" s="2" t="s">
        <v>9674</v>
      </c>
      <c r="AB4271" s="2" t="s">
        <v>1693</v>
      </c>
      <c r="AC4271" s="2" t="s">
        <v>1694</v>
      </c>
    </row>
    <row r="4272" spans="1:29" ht="14.25" x14ac:dyDescent="0.2">
      <c r="A4272" s="2" t="s">
        <v>15420</v>
      </c>
      <c r="B4272" s="2">
        <v>583</v>
      </c>
      <c r="C4272" s="2" t="s">
        <v>26</v>
      </c>
      <c r="D4272" s="2" t="s">
        <v>15421</v>
      </c>
      <c r="E4272" s="2">
        <v>0.99977099999999997</v>
      </c>
      <c r="F4272" s="2">
        <v>3.41E-6</v>
      </c>
      <c r="G4272" s="2">
        <v>87.429000000000002</v>
      </c>
      <c r="H4272" s="2" t="s">
        <v>15422</v>
      </c>
      <c r="I4272" s="3"/>
      <c r="J4272" s="2">
        <v>3</v>
      </c>
      <c r="K4272" s="2">
        <v>0.24260000000000001</v>
      </c>
      <c r="L4272" s="2">
        <v>1</v>
      </c>
      <c r="M4272" s="2">
        <v>1.3360000000000001</v>
      </c>
      <c r="N4272" s="2">
        <v>1.3879999999999999</v>
      </c>
      <c r="O4272" s="2">
        <v>1.256</v>
      </c>
      <c r="P4272" s="2">
        <v>0.755</v>
      </c>
      <c r="Q4272" s="2">
        <v>0.71699999999999997</v>
      </c>
      <c r="R4272" s="2">
        <v>0.84799999999999998</v>
      </c>
      <c r="S4272" s="2">
        <v>0.58299999999999996</v>
      </c>
      <c r="T4272" s="2">
        <v>5.3801999999999995E-4</v>
      </c>
      <c r="U4272" s="2" t="s">
        <v>29</v>
      </c>
      <c r="V4272" s="2"/>
      <c r="W4272" s="2"/>
      <c r="X4272" s="2" t="s">
        <v>101</v>
      </c>
      <c r="Y4272" s="2" t="s">
        <v>15423</v>
      </c>
      <c r="Z4272" s="2" t="s">
        <v>15424</v>
      </c>
      <c r="AA4272" s="2" t="s">
        <v>2025</v>
      </c>
      <c r="AB4272" s="2" t="s">
        <v>15425</v>
      </c>
      <c r="AC4272" s="2" t="s">
        <v>15426</v>
      </c>
    </row>
    <row r="4273" spans="1:29" ht="14.25" x14ac:dyDescent="0.2">
      <c r="A4273" s="2" t="s">
        <v>31</v>
      </c>
      <c r="B4273" s="2">
        <v>633</v>
      </c>
      <c r="C4273" s="2" t="s">
        <v>26</v>
      </c>
      <c r="D4273" s="2" t="s">
        <v>32</v>
      </c>
      <c r="E4273" s="2">
        <v>0.99921800000000005</v>
      </c>
      <c r="F4273" s="2">
        <v>6.15E-19</v>
      </c>
      <c r="G4273" s="2">
        <v>134.58000000000001</v>
      </c>
      <c r="H4273" s="2" t="s">
        <v>57</v>
      </c>
      <c r="I4273" s="3" t="s">
        <v>16276</v>
      </c>
      <c r="J4273" s="2">
        <v>2</v>
      </c>
      <c r="K4273" s="2">
        <v>-0.88773000000000002</v>
      </c>
      <c r="L4273" s="2">
        <v>3</v>
      </c>
      <c r="M4273" s="2">
        <v>1.3149999999999999</v>
      </c>
      <c r="N4273" s="2">
        <v>1.363</v>
      </c>
      <c r="O4273" s="2">
        <v>1.2969999999999999</v>
      </c>
      <c r="P4273" s="2">
        <v>0.752</v>
      </c>
      <c r="Q4273" s="2">
        <v>0.81899999999999995</v>
      </c>
      <c r="R4273" s="2">
        <v>0.74399999999999999</v>
      </c>
      <c r="S4273" s="2">
        <v>0.58199999999999996</v>
      </c>
      <c r="T4273" s="2">
        <v>5.8499999999999999E-5</v>
      </c>
      <c r="U4273" s="2" t="s">
        <v>29</v>
      </c>
      <c r="V4273" s="2"/>
      <c r="W4273" s="2" t="s">
        <v>34</v>
      </c>
      <c r="X4273" s="2" t="s">
        <v>35</v>
      </c>
      <c r="Y4273" s="2" t="s">
        <v>36</v>
      </c>
      <c r="Z4273" s="2" t="s">
        <v>37</v>
      </c>
      <c r="AA4273" s="2" t="s">
        <v>38</v>
      </c>
      <c r="AB4273" s="2" t="s">
        <v>39</v>
      </c>
      <c r="AC4273" s="2" t="s">
        <v>40</v>
      </c>
    </row>
    <row r="4274" spans="1:29" ht="14.25" x14ac:dyDescent="0.2">
      <c r="A4274" s="2" t="s">
        <v>3454</v>
      </c>
      <c r="B4274" s="2">
        <v>533</v>
      </c>
      <c r="C4274" s="2" t="s">
        <v>127</v>
      </c>
      <c r="D4274" s="2" t="s">
        <v>3455</v>
      </c>
      <c r="E4274" s="2">
        <v>0.98428000000000004</v>
      </c>
      <c r="F4274" s="2">
        <v>5.8461400000000001E-4</v>
      </c>
      <c r="G4274" s="2">
        <v>62.076999999999998</v>
      </c>
      <c r="H4274" s="2" t="s">
        <v>3460</v>
      </c>
      <c r="I4274" s="3"/>
      <c r="J4274" s="2">
        <v>2</v>
      </c>
      <c r="K4274" s="2">
        <v>-0.3009</v>
      </c>
      <c r="L4274" s="2">
        <v>1</v>
      </c>
      <c r="M4274" s="2">
        <v>1.325</v>
      </c>
      <c r="N4274" s="2">
        <v>1.337</v>
      </c>
      <c r="O4274" s="2">
        <v>1.3160000000000001</v>
      </c>
      <c r="P4274" s="2">
        <v>0.746</v>
      </c>
      <c r="Q4274" s="2">
        <v>0.76700000000000002</v>
      </c>
      <c r="R4274" s="2">
        <v>0.80200000000000005</v>
      </c>
      <c r="S4274" s="2">
        <v>0.58199999999999996</v>
      </c>
      <c r="T4274" s="2">
        <v>2.9100000000000001E-6</v>
      </c>
      <c r="U4274" s="2" t="s">
        <v>278</v>
      </c>
      <c r="V4274" s="2"/>
      <c r="Y4274" s="2" t="s">
        <v>3457</v>
      </c>
      <c r="AB4274" s="2" t="s">
        <v>3458</v>
      </c>
      <c r="AC4274" s="2" t="s">
        <v>3459</v>
      </c>
    </row>
    <row r="4275" spans="1:29" ht="14.25" x14ac:dyDescent="0.2">
      <c r="A4275" s="2" t="s">
        <v>6359</v>
      </c>
      <c r="B4275" s="2">
        <v>272</v>
      </c>
      <c r="C4275" s="2" t="s">
        <v>26</v>
      </c>
      <c r="D4275" s="2" t="s">
        <v>6360</v>
      </c>
      <c r="E4275" s="2">
        <v>0.85147300000000004</v>
      </c>
      <c r="F4275" s="2">
        <v>1.0499999999999999E-11</v>
      </c>
      <c r="G4275" s="2">
        <v>95.435000000000002</v>
      </c>
      <c r="H4275" s="2" t="s">
        <v>6361</v>
      </c>
      <c r="I4275" s="3" t="s">
        <v>16305</v>
      </c>
      <c r="J4275" s="2">
        <v>4</v>
      </c>
      <c r="K4275" s="2">
        <v>-1.1349</v>
      </c>
      <c r="L4275" s="2">
        <v>4</v>
      </c>
      <c r="M4275" s="2">
        <v>1.419</v>
      </c>
      <c r="N4275" s="2">
        <v>1.349</v>
      </c>
      <c r="O4275" s="2">
        <v>1.2230000000000001</v>
      </c>
      <c r="P4275" s="2">
        <v>0.77200000000000002</v>
      </c>
      <c r="Q4275" s="2">
        <v>0.78200000000000003</v>
      </c>
      <c r="R4275" s="2">
        <v>0.76300000000000001</v>
      </c>
      <c r="S4275" s="2">
        <v>0.58099999999999996</v>
      </c>
      <c r="T4275" s="2">
        <v>1.04954E-2</v>
      </c>
      <c r="U4275" s="2" t="s">
        <v>29</v>
      </c>
      <c r="V4275" s="2" t="s">
        <v>6362</v>
      </c>
      <c r="W4275" s="2" t="s">
        <v>76</v>
      </c>
      <c r="X4275" s="2" t="s">
        <v>6363</v>
      </c>
      <c r="Y4275" s="2" t="s">
        <v>6364</v>
      </c>
      <c r="AB4275" s="2" t="s">
        <v>6365</v>
      </c>
      <c r="AC4275" s="2" t="s">
        <v>6366</v>
      </c>
    </row>
    <row r="4276" spans="1:29" ht="14.25" x14ac:dyDescent="0.2">
      <c r="A4276" s="2" t="s">
        <v>11504</v>
      </c>
      <c r="B4276" s="2">
        <v>47</v>
      </c>
      <c r="C4276" s="2" t="s">
        <v>26</v>
      </c>
      <c r="D4276" s="2" t="s">
        <v>11505</v>
      </c>
      <c r="E4276" s="2">
        <v>0.99995599999999996</v>
      </c>
      <c r="F4276" s="2">
        <v>1.05551E-2</v>
      </c>
      <c r="G4276" s="2">
        <v>56.204999999999998</v>
      </c>
      <c r="H4276" s="2" t="s">
        <v>11509</v>
      </c>
      <c r="I4276" s="3" t="s">
        <v>16279</v>
      </c>
      <c r="J4276" s="2">
        <v>2</v>
      </c>
      <c r="K4276" s="2">
        <v>5.7579999999999999E-2</v>
      </c>
      <c r="L4276" s="2">
        <v>1</v>
      </c>
      <c r="M4276" s="2">
        <v>1.1819999999999999</v>
      </c>
      <c r="N4276" s="2">
        <v>1.4570000000000001</v>
      </c>
      <c r="O4276" s="2">
        <v>1.3320000000000001</v>
      </c>
      <c r="P4276" s="2">
        <v>0.78900000000000003</v>
      </c>
      <c r="Q4276" s="2">
        <v>0.83099999999999996</v>
      </c>
      <c r="R4276" s="2">
        <v>0.68899999999999995</v>
      </c>
      <c r="S4276" s="2">
        <v>0.58099999999999996</v>
      </c>
      <c r="T4276" s="2">
        <v>3.5244E-3</v>
      </c>
      <c r="U4276" s="2" t="s">
        <v>29</v>
      </c>
      <c r="V4276" s="2"/>
      <c r="W4276" s="2"/>
      <c r="X4276" s="2" t="s">
        <v>101</v>
      </c>
      <c r="AB4276" s="2" t="s">
        <v>11507</v>
      </c>
      <c r="AC4276" s="2" t="s">
        <v>11508</v>
      </c>
    </row>
    <row r="4277" spans="1:29" ht="14.25" x14ac:dyDescent="0.2">
      <c r="A4277" s="2" t="s">
        <v>13447</v>
      </c>
      <c r="B4277" s="2">
        <v>811</v>
      </c>
      <c r="C4277" s="2" t="s">
        <v>26</v>
      </c>
      <c r="D4277" s="2" t="s">
        <v>13448</v>
      </c>
      <c r="E4277" s="2">
        <v>0.96864600000000001</v>
      </c>
      <c r="F4277" s="2">
        <v>1.4662900000000001E-4</v>
      </c>
      <c r="G4277" s="2">
        <v>76.049000000000007</v>
      </c>
      <c r="H4277" s="2" t="s">
        <v>13449</v>
      </c>
      <c r="I4277" s="3" t="s">
        <v>16289</v>
      </c>
      <c r="J4277" s="2">
        <v>2</v>
      </c>
      <c r="K4277" s="2">
        <v>0.66851000000000005</v>
      </c>
      <c r="L4277" s="2">
        <v>1</v>
      </c>
      <c r="M4277" s="2">
        <v>1.288</v>
      </c>
      <c r="N4277" s="2">
        <v>1.367</v>
      </c>
      <c r="O4277" s="2">
        <v>1.3280000000000001</v>
      </c>
      <c r="P4277" s="2">
        <v>0.77200000000000002</v>
      </c>
      <c r="Q4277" s="2">
        <v>0.76800000000000002</v>
      </c>
      <c r="R4277" s="2">
        <v>0.76900000000000002</v>
      </c>
      <c r="S4277" s="2">
        <v>0.57999999999999996</v>
      </c>
      <c r="T4277" s="2">
        <v>1.6754300000000001E-3</v>
      </c>
      <c r="U4277" s="2" t="s">
        <v>29</v>
      </c>
      <c r="V4277" s="2"/>
      <c r="W4277" s="2"/>
      <c r="X4277" s="2" t="s">
        <v>101</v>
      </c>
      <c r="AB4277" s="2" t="s">
        <v>13450</v>
      </c>
      <c r="AC4277" s="2" t="s">
        <v>13451</v>
      </c>
    </row>
    <row r="4278" spans="1:29" ht="14.25" x14ac:dyDescent="0.2">
      <c r="A4278" s="2" t="s">
        <v>597</v>
      </c>
      <c r="B4278" s="2">
        <v>18</v>
      </c>
      <c r="C4278" s="2" t="s">
        <v>127</v>
      </c>
      <c r="D4278" s="2" t="s">
        <v>598</v>
      </c>
      <c r="E4278" s="2">
        <v>0.99079399999999995</v>
      </c>
      <c r="F4278" s="2">
        <v>1.56E-19</v>
      </c>
      <c r="G4278" s="2">
        <v>130.83000000000001</v>
      </c>
      <c r="H4278" s="2" t="s">
        <v>604</v>
      </c>
      <c r="I4278" s="3"/>
      <c r="J4278" s="2">
        <v>3</v>
      </c>
      <c r="K4278" s="2">
        <v>-0.49313000000000001</v>
      </c>
      <c r="L4278" s="2">
        <v>2</v>
      </c>
      <c r="M4278" s="2">
        <v>1.298</v>
      </c>
      <c r="N4278" s="2">
        <v>1.3069999999999999</v>
      </c>
      <c r="O4278" s="2">
        <v>1.379</v>
      </c>
      <c r="P4278" s="2">
        <v>0.75900000000000001</v>
      </c>
      <c r="Q4278" s="2">
        <v>0.755</v>
      </c>
      <c r="R4278" s="2">
        <v>0.79400000000000004</v>
      </c>
      <c r="S4278" s="2">
        <v>0.57899999999999996</v>
      </c>
      <c r="T4278" s="2">
        <v>3.9900000000000001E-5</v>
      </c>
      <c r="U4278" s="2" t="s">
        <v>29</v>
      </c>
      <c r="V4278" s="2"/>
      <c r="W4278" s="2"/>
      <c r="X4278" s="2" t="s">
        <v>600</v>
      </c>
      <c r="Y4278" s="2" t="s">
        <v>601</v>
      </c>
      <c r="AB4278" s="2" t="s">
        <v>602</v>
      </c>
      <c r="AC4278" s="2" t="s">
        <v>603</v>
      </c>
    </row>
    <row r="4279" spans="1:29" ht="14.25" x14ac:dyDescent="0.2">
      <c r="A4279" s="2" t="s">
        <v>8099</v>
      </c>
      <c r="B4279" s="2">
        <v>138</v>
      </c>
      <c r="C4279" s="2" t="s">
        <v>26</v>
      </c>
      <c r="D4279" s="2" t="s">
        <v>8100</v>
      </c>
      <c r="E4279" s="2">
        <v>1</v>
      </c>
      <c r="F4279" s="2">
        <v>9.7299999999999993E-5</v>
      </c>
      <c r="G4279" s="2">
        <v>109</v>
      </c>
      <c r="H4279" s="2" t="s">
        <v>8101</v>
      </c>
      <c r="I4279" s="3" t="s">
        <v>16311</v>
      </c>
      <c r="J4279" s="2">
        <v>2</v>
      </c>
      <c r="K4279" s="2">
        <v>2.2067999999999999</v>
      </c>
      <c r="L4279" s="2">
        <v>4</v>
      </c>
      <c r="M4279" s="2">
        <v>1.3360000000000001</v>
      </c>
      <c r="N4279" s="2">
        <v>1.302</v>
      </c>
      <c r="O4279" s="2">
        <v>1.35</v>
      </c>
      <c r="P4279" s="2">
        <v>0.74399999999999999</v>
      </c>
      <c r="Q4279" s="2">
        <v>0.76200000000000001</v>
      </c>
      <c r="R4279" s="2">
        <v>0.80200000000000005</v>
      </c>
      <c r="S4279" s="2">
        <v>0.57899999999999996</v>
      </c>
      <c r="T4279" s="2">
        <v>1.7499999999999998E-5</v>
      </c>
      <c r="U4279" s="2" t="s">
        <v>63</v>
      </c>
      <c r="V4279" s="2"/>
      <c r="W4279" s="2" t="s">
        <v>576</v>
      </c>
      <c r="AB4279" s="2"/>
    </row>
    <row r="4280" spans="1:29" ht="14.25" x14ac:dyDescent="0.2">
      <c r="A4280" s="2" t="s">
        <v>13608</v>
      </c>
      <c r="B4280" s="2">
        <v>3738</v>
      </c>
      <c r="C4280" s="2" t="s">
        <v>26</v>
      </c>
      <c r="D4280" s="2" t="s">
        <v>13609</v>
      </c>
      <c r="E4280" s="2">
        <v>0.80725599999999997</v>
      </c>
      <c r="F4280" s="2">
        <v>6.4538800000000004E-3</v>
      </c>
      <c r="G4280" s="2">
        <v>64.653999999999996</v>
      </c>
      <c r="H4280" s="2" t="s">
        <v>13619</v>
      </c>
      <c r="I4280" s="3" t="s">
        <v>16283</v>
      </c>
      <c r="J4280" s="2">
        <v>3</v>
      </c>
      <c r="K4280" s="2">
        <v>1.6575</v>
      </c>
      <c r="L4280" s="2">
        <v>1</v>
      </c>
      <c r="M4280" s="2">
        <v>1.2809999999999999</v>
      </c>
      <c r="N4280" s="2">
        <v>1.4750000000000001</v>
      </c>
      <c r="O4280" s="2">
        <v>1.228</v>
      </c>
      <c r="P4280" s="2">
        <v>0.67400000000000004</v>
      </c>
      <c r="Q4280" s="2">
        <v>0.85199999999999998</v>
      </c>
      <c r="R4280" s="2">
        <v>0.78100000000000003</v>
      </c>
      <c r="S4280" s="2">
        <v>0.57899999999999996</v>
      </c>
      <c r="T4280" s="2">
        <v>3.5831000000000001E-3</v>
      </c>
      <c r="U4280" s="2" t="s">
        <v>167</v>
      </c>
      <c r="V4280" s="2"/>
      <c r="W4280" s="2"/>
      <c r="X4280" s="2" t="s">
        <v>101</v>
      </c>
      <c r="AB4280" s="2" t="s">
        <v>3279</v>
      </c>
      <c r="AC4280" s="2" t="s">
        <v>3280</v>
      </c>
    </row>
    <row r="4281" spans="1:29" ht="14.25" x14ac:dyDescent="0.2">
      <c r="A4281" s="2" t="s">
        <v>15188</v>
      </c>
      <c r="B4281" s="2">
        <v>355</v>
      </c>
      <c r="C4281" s="2" t="s">
        <v>26</v>
      </c>
      <c r="D4281" s="2" t="s">
        <v>15189</v>
      </c>
      <c r="E4281" s="2">
        <v>1</v>
      </c>
      <c r="F4281" s="2">
        <v>4.63139E-3</v>
      </c>
      <c r="G4281" s="2">
        <v>44.924999999999997</v>
      </c>
      <c r="H4281" s="2" t="s">
        <v>15196</v>
      </c>
      <c r="I4281" s="3" t="s">
        <v>16283</v>
      </c>
      <c r="J4281" s="2">
        <v>4</v>
      </c>
      <c r="K4281" s="2">
        <v>-0.39035999999999998</v>
      </c>
      <c r="L4281" s="2">
        <v>4</v>
      </c>
      <c r="M4281" s="2">
        <v>1.4810000000000001</v>
      </c>
      <c r="N4281" s="2">
        <v>1.232</v>
      </c>
      <c r="O4281" s="2">
        <v>1.2849999999999999</v>
      </c>
      <c r="P4281" s="2">
        <v>0.77</v>
      </c>
      <c r="Q4281" s="2">
        <v>0.77400000000000002</v>
      </c>
      <c r="R4281" s="2">
        <v>0.76800000000000002</v>
      </c>
      <c r="S4281" s="2">
        <v>0.57799999999999996</v>
      </c>
      <c r="T4281" s="2">
        <v>1.76832E-2</v>
      </c>
      <c r="U4281" s="2" t="s">
        <v>29</v>
      </c>
      <c r="V4281" s="2" t="s">
        <v>4433</v>
      </c>
      <c r="W4281" s="2"/>
      <c r="X4281" s="2" t="s">
        <v>15191</v>
      </c>
      <c r="Y4281" s="2" t="s">
        <v>15192</v>
      </c>
      <c r="AB4281" s="2" t="s">
        <v>15193</v>
      </c>
      <c r="AC4281" s="2" t="s">
        <v>15194</v>
      </c>
    </row>
    <row r="4282" spans="1:29" ht="14.25" x14ac:dyDescent="0.2">
      <c r="A4282" s="2" t="s">
        <v>5291</v>
      </c>
      <c r="B4282" s="2">
        <v>5352</v>
      </c>
      <c r="C4282" s="2" t="s">
        <v>26</v>
      </c>
      <c r="D4282" s="2" t="s">
        <v>5292</v>
      </c>
      <c r="E4282" s="2">
        <v>0.99999199999999999</v>
      </c>
      <c r="F4282" s="2">
        <v>5.6400000000000002E-7</v>
      </c>
      <c r="G4282" s="2">
        <v>107.82</v>
      </c>
      <c r="H4282" s="2" t="s">
        <v>5330</v>
      </c>
      <c r="I4282" s="3" t="s">
        <v>16287</v>
      </c>
      <c r="J4282" s="2">
        <v>3</v>
      </c>
      <c r="K4282" s="2">
        <v>3.1447000000000003E-2</v>
      </c>
      <c r="L4282" s="2">
        <v>4</v>
      </c>
      <c r="M4282" s="2">
        <v>1.3260000000000001</v>
      </c>
      <c r="N4282" s="2">
        <v>1.339</v>
      </c>
      <c r="O4282" s="2">
        <v>1.331</v>
      </c>
      <c r="P4282" s="2">
        <v>0.78300000000000003</v>
      </c>
      <c r="Q4282" s="2">
        <v>0.73299999999999998</v>
      </c>
      <c r="R4282" s="2">
        <v>0.78800000000000003</v>
      </c>
      <c r="S4282" s="2">
        <v>0.57699999999999996</v>
      </c>
      <c r="T4282" s="2">
        <v>3.0699999999999998E-6</v>
      </c>
      <c r="U4282" s="2" t="s">
        <v>63</v>
      </c>
      <c r="V4282" s="2"/>
      <c r="W4282" s="2"/>
      <c r="X4282" s="2" t="s">
        <v>101</v>
      </c>
      <c r="AB4282" s="2" t="s">
        <v>3279</v>
      </c>
      <c r="AC4282" s="2" t="s">
        <v>3280</v>
      </c>
    </row>
    <row r="4283" spans="1:29" ht="14.25" x14ac:dyDescent="0.2">
      <c r="A4283" s="2" t="s">
        <v>6289</v>
      </c>
      <c r="B4283" s="2">
        <v>873</v>
      </c>
      <c r="C4283" s="2" t="s">
        <v>26</v>
      </c>
      <c r="D4283" s="2" t="s">
        <v>6290</v>
      </c>
      <c r="E4283" s="2">
        <v>0.99965700000000002</v>
      </c>
      <c r="F4283" s="2">
        <v>2.1400000000000001E-27</v>
      </c>
      <c r="G4283" s="2">
        <v>91.278999999999996</v>
      </c>
      <c r="H4283" s="2" t="s">
        <v>6291</v>
      </c>
      <c r="I4283" s="3" t="s">
        <v>16275</v>
      </c>
      <c r="J4283" s="2">
        <v>4</v>
      </c>
      <c r="K4283" s="2">
        <v>0.55023</v>
      </c>
      <c r="L4283" s="2">
        <v>2</v>
      </c>
      <c r="M4283" s="2">
        <v>1.2190000000000001</v>
      </c>
      <c r="N4283" s="2">
        <v>1.45</v>
      </c>
      <c r="O4283" s="2">
        <v>1.319</v>
      </c>
      <c r="P4283" s="2">
        <v>0.80700000000000005</v>
      </c>
      <c r="Q4283" s="2">
        <v>0.755</v>
      </c>
      <c r="R4283" s="2">
        <v>0.74</v>
      </c>
      <c r="S4283" s="2">
        <v>0.57699999999999996</v>
      </c>
      <c r="T4283" s="2">
        <v>1.29937E-3</v>
      </c>
      <c r="U4283" s="2" t="s">
        <v>100</v>
      </c>
      <c r="V4283" s="2"/>
      <c r="W4283" s="2" t="s">
        <v>6292</v>
      </c>
      <c r="X4283" s="2" t="s">
        <v>6293</v>
      </c>
      <c r="AB4283" s="2" t="s">
        <v>6294</v>
      </c>
      <c r="AC4283" s="2" t="s">
        <v>6295</v>
      </c>
    </row>
    <row r="4284" spans="1:29" ht="14.25" x14ac:dyDescent="0.2">
      <c r="A4284" s="2" t="s">
        <v>10155</v>
      </c>
      <c r="B4284" s="2">
        <v>1377</v>
      </c>
      <c r="C4284" s="2" t="s">
        <v>127</v>
      </c>
      <c r="D4284" s="2" t="s">
        <v>10156</v>
      </c>
      <c r="E4284" s="2">
        <v>0.94613599999999998</v>
      </c>
      <c r="F4284" s="2">
        <v>3.7900000000000001E-6</v>
      </c>
      <c r="G4284" s="2">
        <v>98.942999999999998</v>
      </c>
      <c r="H4284" s="2" t="s">
        <v>10157</v>
      </c>
      <c r="I4284" s="3"/>
      <c r="J4284" s="2">
        <v>2</v>
      </c>
      <c r="K4284" s="2">
        <v>-0.34278999999999998</v>
      </c>
      <c r="L4284" s="2">
        <v>2</v>
      </c>
      <c r="M4284" s="2">
        <v>1.3640000000000001</v>
      </c>
      <c r="N4284" s="2">
        <v>1.351</v>
      </c>
      <c r="O4284" s="2">
        <v>1.2849999999999999</v>
      </c>
      <c r="P4284" s="2">
        <v>0.81200000000000006</v>
      </c>
      <c r="Q4284" s="2">
        <v>0.73899999999999999</v>
      </c>
      <c r="R4284" s="2">
        <v>0.755</v>
      </c>
      <c r="S4284" s="2">
        <v>0.57699999999999996</v>
      </c>
      <c r="T4284" s="2">
        <v>6.4200000000000002E-5</v>
      </c>
      <c r="U4284" s="2" t="s">
        <v>278</v>
      </c>
      <c r="V4284" s="2" t="s">
        <v>3838</v>
      </c>
      <c r="W4284" s="2" t="s">
        <v>345</v>
      </c>
      <c r="X4284" s="2" t="s">
        <v>10158</v>
      </c>
      <c r="Y4284" s="2" t="s">
        <v>10159</v>
      </c>
      <c r="AB4284" s="2" t="s">
        <v>10160</v>
      </c>
      <c r="AC4284" s="2" t="s">
        <v>10161</v>
      </c>
    </row>
    <row r="4285" spans="1:29" ht="14.25" x14ac:dyDescent="0.2">
      <c r="A4285" s="2" t="s">
        <v>14192</v>
      </c>
      <c r="B4285" s="2">
        <v>32</v>
      </c>
      <c r="C4285" s="2" t="s">
        <v>26</v>
      </c>
      <c r="D4285" s="2" t="s">
        <v>14193</v>
      </c>
      <c r="E4285" s="2">
        <v>0.99992599999999998</v>
      </c>
      <c r="F4285" s="2">
        <v>8.1091799999999999E-4</v>
      </c>
      <c r="G4285" s="2">
        <v>74.474999999999994</v>
      </c>
      <c r="H4285" s="2" t="s">
        <v>14197</v>
      </c>
      <c r="I4285" s="3"/>
      <c r="J4285" s="2">
        <v>2</v>
      </c>
      <c r="K4285" s="2">
        <v>4.2388000000000002E-2</v>
      </c>
      <c r="L4285" s="2">
        <v>1</v>
      </c>
      <c r="M4285" s="2">
        <v>1.349</v>
      </c>
      <c r="N4285" s="2">
        <v>1.33</v>
      </c>
      <c r="O4285" s="2">
        <v>1.3169999999999999</v>
      </c>
      <c r="P4285" s="2">
        <v>0.77800000000000002</v>
      </c>
      <c r="Q4285" s="2">
        <v>0.78</v>
      </c>
      <c r="R4285" s="2">
        <v>0.746</v>
      </c>
      <c r="S4285" s="2">
        <v>0.57699999999999996</v>
      </c>
      <c r="T4285" s="2">
        <v>1.2699999999999999E-6</v>
      </c>
      <c r="U4285" s="2" t="s">
        <v>100</v>
      </c>
      <c r="V4285" s="2"/>
      <c r="W4285" s="2"/>
      <c r="X4285" s="2" t="s">
        <v>13678</v>
      </c>
      <c r="AB4285" s="2" t="s">
        <v>14195</v>
      </c>
      <c r="AC4285" s="2" t="s">
        <v>14196</v>
      </c>
    </row>
    <row r="4286" spans="1:29" ht="14.25" x14ac:dyDescent="0.2">
      <c r="A4286" s="2" t="s">
        <v>5531</v>
      </c>
      <c r="B4286" s="2">
        <v>289</v>
      </c>
      <c r="C4286" s="2" t="s">
        <v>26</v>
      </c>
      <c r="D4286" s="2" t="s">
        <v>5532</v>
      </c>
      <c r="E4286" s="2">
        <v>0.97955000000000003</v>
      </c>
      <c r="F4286" s="2">
        <v>1.5699999999999999E-5</v>
      </c>
      <c r="G4286" s="2">
        <v>115.91</v>
      </c>
      <c r="H4286" s="2" t="s">
        <v>5537</v>
      </c>
      <c r="I4286" s="3" t="s">
        <v>16288</v>
      </c>
      <c r="J4286" s="2">
        <v>2</v>
      </c>
      <c r="K4286" s="2">
        <v>-0.44791999999999998</v>
      </c>
      <c r="L4286" s="2">
        <v>2</v>
      </c>
      <c r="M4286" s="2">
        <v>1.391</v>
      </c>
      <c r="N4286" s="2">
        <v>1.274</v>
      </c>
      <c r="O4286" s="2">
        <v>1.3360000000000001</v>
      </c>
      <c r="P4286" s="2">
        <v>0.74399999999999999</v>
      </c>
      <c r="Q4286" s="2">
        <v>0.75800000000000001</v>
      </c>
      <c r="R4286" s="2">
        <v>0.80100000000000005</v>
      </c>
      <c r="S4286" s="2">
        <v>0.57599999999999996</v>
      </c>
      <c r="T4286" s="2">
        <v>1.1853699999999999E-4</v>
      </c>
      <c r="U4286" s="2" t="s">
        <v>29</v>
      </c>
      <c r="V4286" s="2" t="s">
        <v>1061</v>
      </c>
      <c r="W4286" s="2"/>
      <c r="X4286" s="2" t="s">
        <v>1062</v>
      </c>
      <c r="AB4286" s="2" t="s">
        <v>5534</v>
      </c>
      <c r="AC4286" s="2" t="s">
        <v>5535</v>
      </c>
    </row>
    <row r="4287" spans="1:29" ht="14.25" x14ac:dyDescent="0.2">
      <c r="A4287" s="2" t="s">
        <v>9675</v>
      </c>
      <c r="B4287" s="2">
        <v>2173</v>
      </c>
      <c r="C4287" s="2" t="s">
        <v>72</v>
      </c>
      <c r="D4287" s="2" t="s">
        <v>9676</v>
      </c>
      <c r="E4287" s="2">
        <v>0.97551299999999996</v>
      </c>
      <c r="F4287" s="2">
        <v>4.5545299999999998E-4</v>
      </c>
      <c r="G4287" s="2">
        <v>58.712000000000003</v>
      </c>
      <c r="H4287" s="2" t="s">
        <v>9681</v>
      </c>
      <c r="I4287" s="3"/>
      <c r="J4287" s="2">
        <v>3</v>
      </c>
      <c r="K4287" s="2">
        <v>-0.90188999999999997</v>
      </c>
      <c r="L4287" s="2">
        <v>1</v>
      </c>
      <c r="M4287" s="2">
        <v>1.548</v>
      </c>
      <c r="N4287" s="2">
        <v>1.341</v>
      </c>
      <c r="O4287" s="2">
        <v>1.1200000000000001</v>
      </c>
      <c r="P4287" s="2">
        <v>0.749</v>
      </c>
      <c r="Q4287" s="2">
        <v>0.90600000000000003</v>
      </c>
      <c r="R4287" s="2">
        <v>0.65400000000000003</v>
      </c>
      <c r="S4287" s="2">
        <v>0.57599999999999996</v>
      </c>
      <c r="T4287" s="2">
        <v>1.6939200000000001E-2</v>
      </c>
      <c r="U4287" s="2" t="s">
        <v>63</v>
      </c>
      <c r="V4287" s="2"/>
      <c r="W4287" s="2" t="s">
        <v>6969</v>
      </c>
      <c r="X4287" s="2" t="s">
        <v>6970</v>
      </c>
      <c r="Y4287" s="2" t="s">
        <v>6971</v>
      </c>
      <c r="AB4287" s="2" t="s">
        <v>6972</v>
      </c>
      <c r="AC4287" s="2" t="s">
        <v>6973</v>
      </c>
    </row>
    <row r="4288" spans="1:29" ht="14.25" x14ac:dyDescent="0.2">
      <c r="A4288" s="2" t="s">
        <v>14410</v>
      </c>
      <c r="B4288" s="2">
        <v>634</v>
      </c>
      <c r="C4288" s="2" t="s">
        <v>26</v>
      </c>
      <c r="D4288" s="2" t="s">
        <v>14411</v>
      </c>
      <c r="E4288" s="2">
        <v>0.89064900000000002</v>
      </c>
      <c r="F4288" s="2">
        <v>1.59097E-4</v>
      </c>
      <c r="G4288" s="2">
        <v>56.881999999999998</v>
      </c>
      <c r="H4288" s="2" t="s">
        <v>14415</v>
      </c>
      <c r="I4288" s="3" t="s">
        <v>16285</v>
      </c>
      <c r="J4288" s="2">
        <v>3</v>
      </c>
      <c r="K4288" s="2">
        <v>-1.3113999999999999</v>
      </c>
      <c r="L4288" s="2">
        <v>1</v>
      </c>
      <c r="M4288" s="2">
        <v>1.165</v>
      </c>
      <c r="N4288" s="2">
        <v>1.4570000000000001</v>
      </c>
      <c r="O4288" s="2">
        <v>1.3680000000000001</v>
      </c>
      <c r="P4288" s="2">
        <v>0.87</v>
      </c>
      <c r="Q4288" s="2">
        <v>0.71799999999999997</v>
      </c>
      <c r="R4288" s="2">
        <v>0.71099999999999997</v>
      </c>
      <c r="S4288" s="2">
        <v>0.57599999999999996</v>
      </c>
      <c r="T4288" s="2">
        <v>5.0175999999999997E-3</v>
      </c>
      <c r="U4288" s="2" t="s">
        <v>167</v>
      </c>
      <c r="V4288" s="2"/>
      <c r="AB4288" s="2" t="s">
        <v>3167</v>
      </c>
      <c r="AC4288" s="2" t="s">
        <v>3168</v>
      </c>
    </row>
    <row r="4289" spans="1:29" ht="14.25" x14ac:dyDescent="0.2">
      <c r="A4289" s="2" t="s">
        <v>16024</v>
      </c>
      <c r="B4289" s="2">
        <v>524</v>
      </c>
      <c r="C4289" s="2" t="s">
        <v>26</v>
      </c>
      <c r="D4289" s="2" t="s">
        <v>16025</v>
      </c>
      <c r="E4289" s="2">
        <v>1</v>
      </c>
      <c r="F4289" s="2">
        <v>1.0576699999999999E-3</v>
      </c>
      <c r="G4289" s="2">
        <v>86.343999999999994</v>
      </c>
      <c r="H4289" s="2" t="s">
        <v>16027</v>
      </c>
      <c r="I4289" s="3" t="s">
        <v>16285</v>
      </c>
      <c r="J4289" s="2">
        <v>3</v>
      </c>
      <c r="K4289" s="2">
        <v>-0.21548</v>
      </c>
      <c r="L4289" s="2">
        <v>4</v>
      </c>
      <c r="M4289" s="2">
        <v>1.494</v>
      </c>
      <c r="N4289" s="2">
        <v>1.224</v>
      </c>
      <c r="O4289" s="2">
        <v>1.2889999999999999</v>
      </c>
      <c r="P4289" s="2">
        <v>0.75600000000000001</v>
      </c>
      <c r="Q4289" s="2">
        <v>0.747</v>
      </c>
      <c r="R4289" s="2">
        <v>0.80400000000000005</v>
      </c>
      <c r="S4289" s="2">
        <v>0.57599999999999996</v>
      </c>
      <c r="T4289" s="2">
        <v>2.4377000000000001E-3</v>
      </c>
      <c r="U4289" s="2" t="s">
        <v>29</v>
      </c>
      <c r="V4289" s="2" t="s">
        <v>64</v>
      </c>
      <c r="W4289" s="2"/>
      <c r="X4289" s="2" t="s">
        <v>2361</v>
      </c>
      <c r="Y4289" s="2" t="s">
        <v>2362</v>
      </c>
      <c r="Z4289" s="2" t="s">
        <v>2363</v>
      </c>
      <c r="AA4289" s="2" t="s">
        <v>2364</v>
      </c>
      <c r="AB4289" s="2" t="s">
        <v>2365</v>
      </c>
      <c r="AC4289" s="2" t="s">
        <v>2366</v>
      </c>
    </row>
    <row r="4290" spans="1:29" ht="14.25" x14ac:dyDescent="0.2">
      <c r="A4290" s="2" t="s">
        <v>8292</v>
      </c>
      <c r="B4290" s="2">
        <v>584</v>
      </c>
      <c r="C4290" s="2" t="s">
        <v>26</v>
      </c>
      <c r="D4290" s="2" t="s">
        <v>8293</v>
      </c>
      <c r="E4290" s="2">
        <v>0.94720800000000005</v>
      </c>
      <c r="F4290" s="2">
        <v>1.03E-13</v>
      </c>
      <c r="G4290" s="2">
        <v>124.25</v>
      </c>
      <c r="H4290" s="2" t="s">
        <v>8301</v>
      </c>
      <c r="I4290" s="3" t="s">
        <v>16299</v>
      </c>
      <c r="J4290" s="2">
        <v>3</v>
      </c>
      <c r="K4290" s="2">
        <v>-0.66998000000000002</v>
      </c>
      <c r="L4290" s="2">
        <v>9</v>
      </c>
      <c r="M4290" s="2">
        <v>1.3080000000000001</v>
      </c>
      <c r="N4290" s="2">
        <v>1.3919999999999999</v>
      </c>
      <c r="O4290" s="2">
        <v>1.2989999999999999</v>
      </c>
      <c r="P4290" s="2">
        <v>0.746</v>
      </c>
      <c r="Q4290" s="2">
        <v>0.75800000000000001</v>
      </c>
      <c r="R4290" s="2">
        <v>0.79600000000000004</v>
      </c>
      <c r="S4290" s="2">
        <v>0.57499999999999996</v>
      </c>
      <c r="T4290" s="2">
        <v>6.4700000000000001E-5</v>
      </c>
      <c r="U4290" s="2" t="s">
        <v>29</v>
      </c>
      <c r="V4290" s="2"/>
      <c r="W4290" s="2"/>
      <c r="X4290" s="2" t="s">
        <v>101</v>
      </c>
      <c r="AB4290" s="2" t="s">
        <v>3264</v>
      </c>
      <c r="AC4290" s="2" t="s">
        <v>3265</v>
      </c>
    </row>
    <row r="4291" spans="1:29" ht="14.25" x14ac:dyDescent="0.2">
      <c r="A4291" s="2" t="s">
        <v>9396</v>
      </c>
      <c r="B4291" s="2">
        <v>81</v>
      </c>
      <c r="C4291" s="2" t="s">
        <v>26</v>
      </c>
      <c r="D4291" s="2" t="s">
        <v>9397</v>
      </c>
      <c r="E4291" s="2">
        <v>0.96691899999999997</v>
      </c>
      <c r="F4291" s="2">
        <v>4.3499999999999996E-25</v>
      </c>
      <c r="G4291" s="2">
        <v>147.16999999999999</v>
      </c>
      <c r="H4291" s="2" t="s">
        <v>9398</v>
      </c>
      <c r="I4291" s="3" t="s">
        <v>16285</v>
      </c>
      <c r="J4291" s="2">
        <v>3</v>
      </c>
      <c r="K4291" s="2">
        <v>-0.20038</v>
      </c>
      <c r="L4291" s="2">
        <v>2</v>
      </c>
      <c r="M4291" s="2">
        <v>1.3720000000000001</v>
      </c>
      <c r="N4291" s="2">
        <v>1.2929999999999999</v>
      </c>
      <c r="O4291" s="2">
        <v>1.3360000000000001</v>
      </c>
      <c r="P4291" s="2">
        <v>0.76600000000000001</v>
      </c>
      <c r="Q4291" s="2">
        <v>0.79</v>
      </c>
      <c r="R4291" s="2">
        <v>0.745</v>
      </c>
      <c r="S4291" s="2">
        <v>0.57499999999999996</v>
      </c>
      <c r="T4291" s="2">
        <v>2.37E-5</v>
      </c>
      <c r="U4291" s="2" t="s">
        <v>29</v>
      </c>
      <c r="V4291" s="2"/>
      <c r="Y4291" s="2" t="s">
        <v>9399</v>
      </c>
      <c r="Z4291" s="2" t="s">
        <v>9400</v>
      </c>
      <c r="AA4291" s="2" t="s">
        <v>9401</v>
      </c>
      <c r="AB4291" s="2"/>
    </row>
    <row r="4292" spans="1:29" ht="14.25" x14ac:dyDescent="0.2">
      <c r="A4292" s="2" t="s">
        <v>12671</v>
      </c>
      <c r="B4292" s="2">
        <v>260</v>
      </c>
      <c r="C4292" s="2" t="s">
        <v>26</v>
      </c>
      <c r="D4292" s="2" t="s">
        <v>12672</v>
      </c>
      <c r="E4292" s="2">
        <v>0.99853599999999998</v>
      </c>
      <c r="F4292" s="2">
        <v>1.2894100000000001E-4</v>
      </c>
      <c r="G4292" s="2">
        <v>67.873000000000005</v>
      </c>
      <c r="H4292" s="2" t="s">
        <v>12676</v>
      </c>
      <c r="I4292" s="3" t="s">
        <v>16285</v>
      </c>
      <c r="J4292" s="2">
        <v>3</v>
      </c>
      <c r="K4292" s="2">
        <v>-1.425</v>
      </c>
      <c r="L4292" s="2">
        <v>1</v>
      </c>
      <c r="M4292" s="2">
        <v>1.4750000000000001</v>
      </c>
      <c r="N4292" s="2">
        <v>1.242</v>
      </c>
      <c r="O4292" s="2">
        <v>1.2869999999999999</v>
      </c>
      <c r="P4292" s="2">
        <v>0.623</v>
      </c>
      <c r="Q4292" s="2">
        <v>0.871</v>
      </c>
      <c r="R4292" s="2">
        <v>0.80700000000000005</v>
      </c>
      <c r="S4292" s="2">
        <v>0.57499999999999996</v>
      </c>
      <c r="T4292" s="2">
        <v>5.2982000000000003E-3</v>
      </c>
      <c r="U4292" s="2" t="s">
        <v>29</v>
      </c>
      <c r="V4292" s="2" t="s">
        <v>140</v>
      </c>
      <c r="AB4292" s="2"/>
    </row>
    <row r="4293" spans="1:29" ht="14.25" x14ac:dyDescent="0.2">
      <c r="A4293" s="2" t="s">
        <v>930</v>
      </c>
      <c r="B4293" s="2">
        <v>911</v>
      </c>
      <c r="C4293" s="2" t="s">
        <v>26</v>
      </c>
      <c r="D4293" s="2" t="s">
        <v>931</v>
      </c>
      <c r="E4293" s="2">
        <v>1</v>
      </c>
      <c r="F4293" s="2">
        <v>6.7822899999999998E-3</v>
      </c>
      <c r="G4293" s="2">
        <v>68.132000000000005</v>
      </c>
      <c r="H4293" s="2" t="s">
        <v>938</v>
      </c>
      <c r="I4293" s="3" t="s">
        <v>16273</v>
      </c>
      <c r="J4293" s="2">
        <v>2</v>
      </c>
      <c r="K4293" s="2">
        <v>1.7419</v>
      </c>
      <c r="L4293" s="2">
        <v>2</v>
      </c>
      <c r="M4293" s="2">
        <v>1.36</v>
      </c>
      <c r="N4293" s="2">
        <v>1.345</v>
      </c>
      <c r="O4293" s="2">
        <v>1.3</v>
      </c>
      <c r="P4293" s="2">
        <v>0.71399999999999997</v>
      </c>
      <c r="Q4293" s="2">
        <v>0.76700000000000002</v>
      </c>
      <c r="R4293" s="2">
        <v>0.81699999999999995</v>
      </c>
      <c r="S4293" s="2">
        <v>0.57399999999999995</v>
      </c>
      <c r="T4293" s="2">
        <v>8.0799999999999999E-5</v>
      </c>
      <c r="U4293" s="2" t="s">
        <v>29</v>
      </c>
      <c r="V4293" s="2" t="s">
        <v>271</v>
      </c>
      <c r="W4293" s="2"/>
      <c r="X4293" s="2" t="s">
        <v>397</v>
      </c>
      <c r="Y4293" s="2" t="s">
        <v>933</v>
      </c>
      <c r="AB4293" s="2" t="s">
        <v>934</v>
      </c>
      <c r="AC4293" s="2" t="s">
        <v>935</v>
      </c>
    </row>
    <row r="4294" spans="1:29" ht="14.25" x14ac:dyDescent="0.2">
      <c r="A4294" s="2" t="s">
        <v>5454</v>
      </c>
      <c r="B4294" s="2">
        <v>254</v>
      </c>
      <c r="C4294" s="2" t="s">
        <v>26</v>
      </c>
      <c r="D4294" s="2" t="s">
        <v>5455</v>
      </c>
      <c r="E4294" s="2">
        <v>0.97244699999999995</v>
      </c>
      <c r="F4294" s="2">
        <v>1.5999999999999999E-19</v>
      </c>
      <c r="G4294" s="2">
        <v>134.86000000000001</v>
      </c>
      <c r="H4294" s="2" t="s">
        <v>5456</v>
      </c>
      <c r="I4294" s="3" t="s">
        <v>16275</v>
      </c>
      <c r="J4294" s="2">
        <v>3</v>
      </c>
      <c r="K4294" s="2">
        <v>1.4841</v>
      </c>
      <c r="L4294" s="2">
        <v>2</v>
      </c>
      <c r="M4294" s="2">
        <v>1.236</v>
      </c>
      <c r="N4294" s="2">
        <v>1.43</v>
      </c>
      <c r="O4294" s="2">
        <v>1.333</v>
      </c>
      <c r="P4294" s="2">
        <v>0.78800000000000003</v>
      </c>
      <c r="Q4294" s="2">
        <v>0.73</v>
      </c>
      <c r="R4294" s="2">
        <v>0.77900000000000003</v>
      </c>
      <c r="S4294" s="2">
        <v>0.57399999999999995</v>
      </c>
      <c r="T4294" s="2">
        <v>6.4336000000000005E-4</v>
      </c>
      <c r="U4294" s="2" t="s">
        <v>167</v>
      </c>
      <c r="V4294" s="2"/>
      <c r="Y4294" s="2" t="s">
        <v>5457</v>
      </c>
      <c r="Z4294" s="2" t="s">
        <v>5458</v>
      </c>
      <c r="AA4294" s="2" t="s">
        <v>5459</v>
      </c>
      <c r="AB4294" s="2" t="s">
        <v>5460</v>
      </c>
      <c r="AC4294" s="2" t="s">
        <v>5461</v>
      </c>
    </row>
    <row r="4295" spans="1:29" ht="14.25" x14ac:dyDescent="0.2">
      <c r="A4295" s="2" t="s">
        <v>8662</v>
      </c>
      <c r="B4295" s="2">
        <v>440</v>
      </c>
      <c r="C4295" s="2" t="s">
        <v>72</v>
      </c>
      <c r="D4295" s="2" t="s">
        <v>8663</v>
      </c>
      <c r="E4295" s="2">
        <v>0.98261799999999999</v>
      </c>
      <c r="F4295" s="2">
        <v>7.3401E-4</v>
      </c>
      <c r="G4295" s="2">
        <v>71.147999999999996</v>
      </c>
      <c r="H4295" s="2" t="s">
        <v>8668</v>
      </c>
      <c r="I4295" s="3" t="s">
        <v>16290</v>
      </c>
      <c r="J4295" s="2">
        <v>3</v>
      </c>
      <c r="K4295" s="2">
        <v>0.81854000000000005</v>
      </c>
      <c r="L4295" s="2">
        <v>1</v>
      </c>
      <c r="M4295" s="2">
        <v>1.413</v>
      </c>
      <c r="N4295" s="2">
        <v>1.2909999999999999</v>
      </c>
      <c r="O4295" s="2">
        <v>1.3029999999999999</v>
      </c>
      <c r="P4295" s="2">
        <v>0.76</v>
      </c>
      <c r="Q4295" s="2">
        <v>0.79800000000000004</v>
      </c>
      <c r="R4295" s="2">
        <v>0.74199999999999999</v>
      </c>
      <c r="S4295" s="2">
        <v>0.57399999999999995</v>
      </c>
      <c r="T4295" s="2">
        <v>1.77407E-4</v>
      </c>
      <c r="U4295" s="2" t="s">
        <v>63</v>
      </c>
      <c r="V4295" s="2" t="s">
        <v>64</v>
      </c>
      <c r="W4295" s="2"/>
      <c r="X4295" s="2" t="s">
        <v>65</v>
      </c>
      <c r="Y4295" s="2" t="s">
        <v>8665</v>
      </c>
      <c r="AB4295" s="2" t="s">
        <v>8666</v>
      </c>
      <c r="AC4295" s="2" t="s">
        <v>8667</v>
      </c>
    </row>
    <row r="4296" spans="1:29" ht="14.25" x14ac:dyDescent="0.2">
      <c r="A4296" s="2" t="s">
        <v>14041</v>
      </c>
      <c r="B4296" s="2">
        <v>407</v>
      </c>
      <c r="C4296" s="2" t="s">
        <v>127</v>
      </c>
      <c r="D4296" s="2" t="s">
        <v>14042</v>
      </c>
      <c r="E4296" s="2">
        <v>0.95914999999999995</v>
      </c>
      <c r="F4296" s="2">
        <v>1.02174E-4</v>
      </c>
      <c r="G4296" s="2">
        <v>80.313999999999993</v>
      </c>
      <c r="H4296" s="2" t="s">
        <v>14046</v>
      </c>
      <c r="I4296" s="3"/>
      <c r="J4296" s="2">
        <v>2</v>
      </c>
      <c r="K4296" s="2">
        <v>1.2447999999999999</v>
      </c>
      <c r="L4296" s="2">
        <v>3</v>
      </c>
      <c r="M4296" s="2">
        <v>1.357</v>
      </c>
      <c r="N4296" s="2">
        <v>1.2889999999999999</v>
      </c>
      <c r="O4296" s="2">
        <v>1.353</v>
      </c>
      <c r="P4296" s="2">
        <v>0.65400000000000003</v>
      </c>
      <c r="Q4296" s="2">
        <v>0.80700000000000005</v>
      </c>
      <c r="R4296" s="2">
        <v>0.83499999999999996</v>
      </c>
      <c r="S4296" s="2">
        <v>0.57399999999999995</v>
      </c>
      <c r="T4296" s="2">
        <v>7.1736E-4</v>
      </c>
      <c r="U4296" s="2" t="s">
        <v>29</v>
      </c>
      <c r="V4296" s="2"/>
      <c r="W4296" s="2"/>
      <c r="X4296" s="2" t="s">
        <v>591</v>
      </c>
      <c r="Y4296" s="2" t="s">
        <v>14044</v>
      </c>
      <c r="AB4296" s="2" t="s">
        <v>2710</v>
      </c>
      <c r="AC4296" s="2" t="s">
        <v>2711</v>
      </c>
    </row>
    <row r="4297" spans="1:29" ht="14.25" x14ac:dyDescent="0.2">
      <c r="A4297" s="2" t="s">
        <v>1367</v>
      </c>
      <c r="B4297" s="2">
        <v>293</v>
      </c>
      <c r="C4297" s="2" t="s">
        <v>26</v>
      </c>
      <c r="D4297" s="2" t="s">
        <v>1368</v>
      </c>
      <c r="E4297" s="2">
        <v>1</v>
      </c>
      <c r="F4297" s="2">
        <v>3.5816099999999998E-3</v>
      </c>
      <c r="G4297" s="2">
        <v>43.37</v>
      </c>
      <c r="H4297" s="2" t="s">
        <v>1370</v>
      </c>
      <c r="I4297" s="3" t="s">
        <v>16282</v>
      </c>
      <c r="J4297" s="2">
        <v>3</v>
      </c>
      <c r="K4297" s="2">
        <v>0.60968999999999995</v>
      </c>
      <c r="L4297" s="2">
        <v>1</v>
      </c>
      <c r="M4297" s="2">
        <v>1.165</v>
      </c>
      <c r="N4297" s="2">
        <v>1.4139999999999999</v>
      </c>
      <c r="O4297" s="2">
        <v>1.425</v>
      </c>
      <c r="P4297" s="2">
        <v>1.054</v>
      </c>
      <c r="Q4297" s="2">
        <v>0.67200000000000004</v>
      </c>
      <c r="R4297" s="2">
        <v>0.56499999999999995</v>
      </c>
      <c r="S4297" s="2">
        <v>0.57199999999999995</v>
      </c>
      <c r="T4297" s="2">
        <v>2.8844000000000002E-2</v>
      </c>
      <c r="U4297" s="2" t="s">
        <v>29</v>
      </c>
      <c r="V4297" s="2"/>
      <c r="AB4297" s="2"/>
    </row>
    <row r="4298" spans="1:29" ht="14.25" x14ac:dyDescent="0.2">
      <c r="A4298" s="2" t="s">
        <v>12386</v>
      </c>
      <c r="B4298" s="2">
        <v>461</v>
      </c>
      <c r="C4298" s="2" t="s">
        <v>26</v>
      </c>
      <c r="D4298" s="2" t="s">
        <v>12387</v>
      </c>
      <c r="E4298" s="2">
        <v>0.97133199999999997</v>
      </c>
      <c r="F4298" s="2">
        <v>3.5599999999999998E-6</v>
      </c>
      <c r="G4298" s="2">
        <v>102.9</v>
      </c>
      <c r="H4298" s="2" t="s">
        <v>12393</v>
      </c>
      <c r="I4298" s="3" t="s">
        <v>16301</v>
      </c>
      <c r="J4298" s="2">
        <v>3</v>
      </c>
      <c r="K4298" s="2">
        <v>-1.397</v>
      </c>
      <c r="L4298" s="2">
        <v>3</v>
      </c>
      <c r="M4298" s="2">
        <v>1.347</v>
      </c>
      <c r="N4298" s="2">
        <v>1.296</v>
      </c>
      <c r="O4298" s="2">
        <v>1.3640000000000001</v>
      </c>
      <c r="P4298" s="2">
        <v>0.73399999999999999</v>
      </c>
      <c r="Q4298" s="2">
        <v>0.77700000000000002</v>
      </c>
      <c r="R4298" s="2">
        <v>0.78300000000000003</v>
      </c>
      <c r="S4298" s="2">
        <v>0.57199999999999995</v>
      </c>
      <c r="T4298" s="2">
        <v>2.1999999999999999E-5</v>
      </c>
      <c r="U4298" s="2" t="s">
        <v>29</v>
      </c>
      <c r="V4298" s="2"/>
      <c r="W4298" s="2"/>
      <c r="X4298" s="2" t="s">
        <v>101</v>
      </c>
      <c r="AB4298" s="2" t="s">
        <v>12389</v>
      </c>
      <c r="AC4298" s="2" t="s">
        <v>12390</v>
      </c>
    </row>
    <row r="4299" spans="1:29" ht="14.25" x14ac:dyDescent="0.2">
      <c r="A4299" s="2" t="s">
        <v>16185</v>
      </c>
      <c r="B4299" s="2">
        <v>1254</v>
      </c>
      <c r="C4299" s="2" t="s">
        <v>26</v>
      </c>
      <c r="D4299" s="2" t="s">
        <v>16186</v>
      </c>
      <c r="E4299" s="2">
        <v>0.89846700000000002</v>
      </c>
      <c r="F4299" s="2">
        <v>8.57196E-3</v>
      </c>
      <c r="G4299" s="2">
        <v>41.088000000000001</v>
      </c>
      <c r="H4299" s="2" t="s">
        <v>16187</v>
      </c>
      <c r="I4299" s="3" t="s">
        <v>16291</v>
      </c>
      <c r="J4299" s="2">
        <v>3</v>
      </c>
      <c r="K4299" s="2">
        <v>-0.87921000000000005</v>
      </c>
      <c r="L4299" s="2">
        <v>1</v>
      </c>
      <c r="M4299" s="2">
        <v>1.254</v>
      </c>
      <c r="N4299" s="2">
        <v>1.335</v>
      </c>
      <c r="O4299" s="2">
        <v>1.409</v>
      </c>
      <c r="P4299" s="2">
        <v>0.67100000000000004</v>
      </c>
      <c r="Q4299" s="2">
        <v>0.82199999999999995</v>
      </c>
      <c r="R4299" s="2">
        <v>0.79500000000000004</v>
      </c>
      <c r="S4299" s="2">
        <v>0.57199999999999995</v>
      </c>
      <c r="T4299" s="2">
        <v>9.0352E-4</v>
      </c>
      <c r="U4299" s="2" t="s">
        <v>29</v>
      </c>
      <c r="V4299" s="2"/>
      <c r="Y4299" s="2" t="s">
        <v>16188</v>
      </c>
      <c r="AB4299" s="2" t="s">
        <v>1737</v>
      </c>
      <c r="AC4299" s="2" t="s">
        <v>1738</v>
      </c>
    </row>
    <row r="4300" spans="1:29" ht="14.25" x14ac:dyDescent="0.2">
      <c r="A4300" s="2" t="s">
        <v>5951</v>
      </c>
      <c r="B4300" s="2">
        <v>12821</v>
      </c>
      <c r="C4300" s="2" t="s">
        <v>72</v>
      </c>
      <c r="D4300" s="2" t="s">
        <v>5952</v>
      </c>
      <c r="E4300" s="2">
        <v>1</v>
      </c>
      <c r="F4300" s="2">
        <v>1.56086E-2</v>
      </c>
      <c r="G4300" s="2">
        <v>47.774000000000001</v>
      </c>
      <c r="H4300" s="2" t="s">
        <v>5953</v>
      </c>
      <c r="I4300" s="3" t="s">
        <v>16293</v>
      </c>
      <c r="J4300" s="2">
        <v>2</v>
      </c>
      <c r="K4300" s="2">
        <v>0.47078999999999999</v>
      </c>
      <c r="L4300" s="2">
        <v>2</v>
      </c>
      <c r="M4300" s="2">
        <v>1.3979999999999999</v>
      </c>
      <c r="N4300" s="2">
        <v>1.3160000000000001</v>
      </c>
      <c r="O4300" s="2">
        <v>1.3029999999999999</v>
      </c>
      <c r="P4300" s="2">
        <v>0.74399999999999999</v>
      </c>
      <c r="Q4300" s="2">
        <v>0.79200000000000004</v>
      </c>
      <c r="R4300" s="2">
        <v>0.75600000000000001</v>
      </c>
      <c r="S4300" s="2">
        <v>0.57099999999999995</v>
      </c>
      <c r="T4300" s="2">
        <v>6.2000000000000003E-5</v>
      </c>
      <c r="U4300" s="2"/>
      <c r="V4300" s="2" t="s">
        <v>130</v>
      </c>
      <c r="W4300" s="2"/>
      <c r="X4300" s="2" t="s">
        <v>1867</v>
      </c>
      <c r="Y4300" s="2" t="s">
        <v>5954</v>
      </c>
      <c r="Z4300" s="2" t="s">
        <v>5955</v>
      </c>
      <c r="AA4300" s="2" t="s">
        <v>5956</v>
      </c>
      <c r="AB4300" s="2" t="s">
        <v>5957</v>
      </c>
      <c r="AC4300" s="2" t="s">
        <v>5958</v>
      </c>
    </row>
    <row r="4301" spans="1:29" ht="14.25" x14ac:dyDescent="0.2">
      <c r="A4301" s="2" t="s">
        <v>12915</v>
      </c>
      <c r="B4301" s="2">
        <v>20</v>
      </c>
      <c r="C4301" s="2" t="s">
        <v>26</v>
      </c>
      <c r="D4301" s="2" t="s">
        <v>12916</v>
      </c>
      <c r="E4301" s="2">
        <v>0.89550300000000005</v>
      </c>
      <c r="F4301" s="2">
        <v>6.5899999999999996E-6</v>
      </c>
      <c r="G4301" s="2">
        <v>85.988</v>
      </c>
      <c r="H4301" s="2" t="s">
        <v>12917</v>
      </c>
      <c r="I4301" s="3" t="s">
        <v>16307</v>
      </c>
      <c r="J4301" s="2">
        <v>3</v>
      </c>
      <c r="K4301" s="2">
        <v>-0.35319</v>
      </c>
      <c r="L4301" s="2">
        <v>2</v>
      </c>
      <c r="M4301" s="2">
        <v>1.391</v>
      </c>
      <c r="N4301" s="2">
        <v>1.296</v>
      </c>
      <c r="O4301" s="2">
        <v>1.327</v>
      </c>
      <c r="P4301" s="2">
        <v>0.71599999999999997</v>
      </c>
      <c r="Q4301" s="2">
        <v>0.77700000000000002</v>
      </c>
      <c r="R4301" s="2">
        <v>0.79900000000000004</v>
      </c>
      <c r="S4301" s="2">
        <v>0.57099999999999995</v>
      </c>
      <c r="T4301" s="2">
        <v>1.02567E-4</v>
      </c>
      <c r="U4301" s="2" t="s">
        <v>29</v>
      </c>
      <c r="V4301" s="2"/>
      <c r="AB4301" s="2"/>
    </row>
    <row r="4302" spans="1:29" ht="14.25" x14ac:dyDescent="0.2">
      <c r="A4302" s="2" t="s">
        <v>13600</v>
      </c>
      <c r="B4302" s="2">
        <v>142</v>
      </c>
      <c r="C4302" s="2" t="s">
        <v>26</v>
      </c>
      <c r="D4302" s="2" t="s">
        <v>13601</v>
      </c>
      <c r="E4302" s="2">
        <v>0.98912699999999998</v>
      </c>
      <c r="F4302" s="2">
        <v>1.9999999999999999E-6</v>
      </c>
      <c r="G4302" s="2">
        <v>96.012</v>
      </c>
      <c r="H4302" s="2" t="s">
        <v>13602</v>
      </c>
      <c r="I4302" s="3" t="s">
        <v>16284</v>
      </c>
      <c r="J4302" s="2">
        <v>3</v>
      </c>
      <c r="K4302" s="2">
        <v>0.12342</v>
      </c>
      <c r="L4302" s="2">
        <v>2</v>
      </c>
      <c r="M4302" s="2">
        <v>1.407</v>
      </c>
      <c r="N4302" s="2">
        <v>1.3660000000000001</v>
      </c>
      <c r="O4302" s="2">
        <v>1.2450000000000001</v>
      </c>
      <c r="P4302" s="2">
        <v>0.73099999999999998</v>
      </c>
      <c r="Q4302" s="2">
        <v>0.78400000000000003</v>
      </c>
      <c r="R4302" s="2">
        <v>0.78</v>
      </c>
      <c r="S4302" s="2">
        <v>0.57099999999999995</v>
      </c>
      <c r="T4302" s="2">
        <v>3.6435999999999999E-4</v>
      </c>
      <c r="U4302" s="2" t="s">
        <v>29</v>
      </c>
      <c r="V4302" s="2" t="s">
        <v>11594</v>
      </c>
      <c r="W4302" s="2"/>
      <c r="X4302" s="2" t="s">
        <v>591</v>
      </c>
      <c r="Y4302" s="2" t="s">
        <v>13603</v>
      </c>
      <c r="Z4302" s="2" t="s">
        <v>13604</v>
      </c>
      <c r="AA4302" s="2" t="s">
        <v>13605</v>
      </c>
      <c r="AB4302" s="2" t="s">
        <v>13606</v>
      </c>
      <c r="AC4302" s="2" t="s">
        <v>13607</v>
      </c>
    </row>
    <row r="4303" spans="1:29" ht="14.25" x14ac:dyDescent="0.2">
      <c r="A4303" s="2" t="s">
        <v>15869</v>
      </c>
      <c r="B4303" s="2">
        <v>207</v>
      </c>
      <c r="C4303" s="2" t="s">
        <v>72</v>
      </c>
      <c r="D4303" s="2" t="s">
        <v>15870</v>
      </c>
      <c r="E4303" s="2">
        <v>0.75063100000000005</v>
      </c>
      <c r="F4303" s="2">
        <v>8.5358799999999996E-4</v>
      </c>
      <c r="G4303" s="2">
        <v>45.098999999999997</v>
      </c>
      <c r="H4303" s="2" t="s">
        <v>15877</v>
      </c>
      <c r="I4303" s="3"/>
      <c r="J4303" s="2">
        <v>3</v>
      </c>
      <c r="K4303" s="2">
        <v>-0.43863999999999997</v>
      </c>
      <c r="L4303" s="2">
        <v>1</v>
      </c>
      <c r="M4303" s="2">
        <v>1.347</v>
      </c>
      <c r="N4303" s="2">
        <v>1.341</v>
      </c>
      <c r="O4303" s="2">
        <v>1.3260000000000001</v>
      </c>
      <c r="P4303" s="2">
        <v>0.81299999999999994</v>
      </c>
      <c r="Q4303" s="2">
        <v>0.76500000000000001</v>
      </c>
      <c r="R4303" s="2">
        <v>0.71499999999999997</v>
      </c>
      <c r="S4303" s="2">
        <v>0.57099999999999995</v>
      </c>
      <c r="T4303" s="2">
        <v>3.9199999999999997E-5</v>
      </c>
      <c r="U4303" s="2" t="s">
        <v>100</v>
      </c>
      <c r="V4303" s="2" t="s">
        <v>15872</v>
      </c>
      <c r="Y4303" s="2" t="s">
        <v>15873</v>
      </c>
      <c r="Z4303" s="2" t="s">
        <v>15874</v>
      </c>
      <c r="AA4303" s="2" t="s">
        <v>15875</v>
      </c>
      <c r="AB4303" s="2"/>
    </row>
    <row r="4304" spans="1:29" ht="14.25" x14ac:dyDescent="0.2">
      <c r="A4304" s="2" t="s">
        <v>930</v>
      </c>
      <c r="B4304" s="2">
        <v>2007</v>
      </c>
      <c r="C4304" s="2" t="s">
        <v>26</v>
      </c>
      <c r="D4304" s="2" t="s">
        <v>931</v>
      </c>
      <c r="E4304" s="2">
        <v>0.99532799999999999</v>
      </c>
      <c r="F4304" s="2">
        <v>2.66914E-3</v>
      </c>
      <c r="G4304" s="2">
        <v>48.213999999999999</v>
      </c>
      <c r="H4304" s="2" t="s">
        <v>940</v>
      </c>
      <c r="I4304" s="3" t="s">
        <v>16279</v>
      </c>
      <c r="J4304" s="2">
        <v>3</v>
      </c>
      <c r="K4304" s="2">
        <v>0.64814000000000005</v>
      </c>
      <c r="L4304" s="2">
        <v>2</v>
      </c>
      <c r="M4304" s="2">
        <v>1.5369999999999999</v>
      </c>
      <c r="N4304" s="2">
        <v>1.262</v>
      </c>
      <c r="O4304" s="2">
        <v>1.232</v>
      </c>
      <c r="P4304" s="2">
        <v>0.78900000000000003</v>
      </c>
      <c r="Q4304" s="2">
        <v>0.747</v>
      </c>
      <c r="R4304" s="2">
        <v>0.76100000000000001</v>
      </c>
      <c r="S4304" s="2">
        <v>0.56999999999999995</v>
      </c>
      <c r="T4304" s="2">
        <v>2.7477999999999999E-2</v>
      </c>
      <c r="U4304" s="2" t="s">
        <v>29</v>
      </c>
      <c r="V4304" s="2" t="s">
        <v>271</v>
      </c>
      <c r="W4304" s="2"/>
      <c r="X4304" s="2" t="s">
        <v>397</v>
      </c>
      <c r="Y4304" s="2" t="s">
        <v>933</v>
      </c>
      <c r="AB4304" s="2" t="s">
        <v>934</v>
      </c>
      <c r="AC4304" s="2" t="s">
        <v>935</v>
      </c>
    </row>
    <row r="4305" spans="1:29" ht="14.25" x14ac:dyDescent="0.2">
      <c r="A4305" s="2" t="s">
        <v>2655</v>
      </c>
      <c r="B4305" s="2">
        <v>167</v>
      </c>
      <c r="C4305" s="2" t="s">
        <v>26</v>
      </c>
      <c r="D4305" s="2" t="s">
        <v>2656</v>
      </c>
      <c r="E4305" s="2">
        <v>1</v>
      </c>
      <c r="F4305" s="2">
        <v>2.79E-7</v>
      </c>
      <c r="G4305" s="2">
        <v>98.061999999999998</v>
      </c>
      <c r="H4305" s="2" t="s">
        <v>2659</v>
      </c>
      <c r="I4305" s="3" t="s">
        <v>16277</v>
      </c>
      <c r="J4305" s="2">
        <v>4</v>
      </c>
      <c r="K4305" s="2">
        <v>1.7349000000000001</v>
      </c>
      <c r="L4305" s="2">
        <v>1</v>
      </c>
      <c r="M4305" s="2">
        <v>1.3740000000000001</v>
      </c>
      <c r="N4305" s="2">
        <v>1.2629999999999999</v>
      </c>
      <c r="O4305" s="2">
        <v>1.3740000000000001</v>
      </c>
      <c r="P4305" s="2">
        <v>0.69</v>
      </c>
      <c r="Q4305" s="2">
        <v>0.84599999999999997</v>
      </c>
      <c r="R4305" s="2">
        <v>0.752</v>
      </c>
      <c r="S4305" s="2">
        <v>0.56999999999999995</v>
      </c>
      <c r="T4305" s="2">
        <v>6.0227999999999996E-4</v>
      </c>
      <c r="U4305" s="2" t="s">
        <v>63</v>
      </c>
      <c r="V4305" s="2"/>
      <c r="W4305" s="2"/>
      <c r="X4305" s="2" t="s">
        <v>1707</v>
      </c>
      <c r="Y4305" s="2" t="s">
        <v>2658</v>
      </c>
      <c r="AB4305" s="2"/>
    </row>
    <row r="4306" spans="1:29" ht="14.25" x14ac:dyDescent="0.2">
      <c r="A4306" s="2" t="s">
        <v>10632</v>
      </c>
      <c r="B4306" s="2">
        <v>253</v>
      </c>
      <c r="C4306" s="2" t="s">
        <v>26</v>
      </c>
      <c r="D4306" s="2" t="s">
        <v>10633</v>
      </c>
      <c r="E4306" s="2">
        <v>0.99964500000000001</v>
      </c>
      <c r="F4306" s="2">
        <v>3.7399999999999996E-40</v>
      </c>
      <c r="G4306" s="2">
        <v>168.79</v>
      </c>
      <c r="H4306" s="2" t="s">
        <v>10634</v>
      </c>
      <c r="I4306" s="3" t="s">
        <v>16302</v>
      </c>
      <c r="J4306" s="2">
        <v>2</v>
      </c>
      <c r="K4306" s="2">
        <v>1.4659</v>
      </c>
      <c r="L4306" s="2">
        <v>4</v>
      </c>
      <c r="M4306" s="2">
        <v>1.349</v>
      </c>
      <c r="N4306" s="2">
        <v>1.3640000000000001</v>
      </c>
      <c r="O4306" s="2">
        <v>1.306</v>
      </c>
      <c r="P4306" s="2">
        <v>0.78700000000000003</v>
      </c>
      <c r="Q4306" s="2">
        <v>0.74199999999999999</v>
      </c>
      <c r="R4306" s="2">
        <v>0.76200000000000001</v>
      </c>
      <c r="S4306" s="2">
        <v>0.56999999999999995</v>
      </c>
      <c r="T4306" s="2">
        <v>1.5999999999999999E-5</v>
      </c>
      <c r="U4306" s="2" t="s">
        <v>167</v>
      </c>
      <c r="V4306" s="2"/>
      <c r="W4306" s="2"/>
      <c r="X4306" s="2" t="s">
        <v>10635</v>
      </c>
      <c r="AB4306" s="2" t="s">
        <v>10636</v>
      </c>
      <c r="AC4306" s="2" t="s">
        <v>10637</v>
      </c>
    </row>
    <row r="4307" spans="1:29" ht="14.25" x14ac:dyDescent="0.2">
      <c r="A4307" s="2" t="s">
        <v>5485</v>
      </c>
      <c r="B4307" s="2">
        <v>1272</v>
      </c>
      <c r="C4307" s="2" t="s">
        <v>26</v>
      </c>
      <c r="D4307" s="2" t="s">
        <v>5486</v>
      </c>
      <c r="E4307" s="2">
        <v>0.999996</v>
      </c>
      <c r="F4307" s="2">
        <v>1.5900000000000001E-11</v>
      </c>
      <c r="G4307" s="2">
        <v>114.64</v>
      </c>
      <c r="H4307" s="2" t="s">
        <v>5524</v>
      </c>
      <c r="I4307" s="3" t="s">
        <v>16273</v>
      </c>
      <c r="J4307" s="2">
        <v>3</v>
      </c>
      <c r="K4307" s="2">
        <v>0.46279999999999999</v>
      </c>
      <c r="L4307" s="2">
        <v>8</v>
      </c>
      <c r="M4307" s="2">
        <v>1.3169999999999999</v>
      </c>
      <c r="N4307" s="2">
        <v>1.377</v>
      </c>
      <c r="O4307" s="2">
        <v>1.323</v>
      </c>
      <c r="P4307" s="2">
        <v>0.76600000000000001</v>
      </c>
      <c r="Q4307" s="2">
        <v>0.753</v>
      </c>
      <c r="R4307" s="2">
        <v>0.76800000000000002</v>
      </c>
      <c r="S4307" s="2">
        <v>0.56899999999999995</v>
      </c>
      <c r="T4307" s="2">
        <v>4.0099999999999997E-6</v>
      </c>
      <c r="U4307" s="2" t="s">
        <v>29</v>
      </c>
      <c r="V4307" s="2"/>
      <c r="W4307" s="2"/>
      <c r="X4307" s="2" t="s">
        <v>101</v>
      </c>
      <c r="Y4307" s="2" t="s">
        <v>3483</v>
      </c>
      <c r="AB4307" s="2" t="s">
        <v>5488</v>
      </c>
      <c r="AC4307" s="2" t="s">
        <v>5489</v>
      </c>
    </row>
    <row r="4308" spans="1:29" ht="14.25" x14ac:dyDescent="0.2">
      <c r="A4308" s="2" t="s">
        <v>7333</v>
      </c>
      <c r="B4308" s="2">
        <v>109</v>
      </c>
      <c r="C4308" s="2" t="s">
        <v>26</v>
      </c>
      <c r="D4308" s="2" t="s">
        <v>7334</v>
      </c>
      <c r="E4308" s="2">
        <v>0.95088200000000001</v>
      </c>
      <c r="F4308" s="2">
        <v>3.2616299999999997E-4</v>
      </c>
      <c r="G4308" s="2">
        <v>73.688000000000002</v>
      </c>
      <c r="H4308" s="2" t="s">
        <v>7335</v>
      </c>
      <c r="I4308" s="3" t="s">
        <v>16273</v>
      </c>
      <c r="J4308" s="2">
        <v>2</v>
      </c>
      <c r="K4308" s="2">
        <v>-2.4125000000000001</v>
      </c>
      <c r="L4308" s="2">
        <v>1</v>
      </c>
      <c r="M4308" s="2">
        <v>1.296</v>
      </c>
      <c r="N4308" s="2">
        <v>1.3540000000000001</v>
      </c>
      <c r="O4308" s="2">
        <v>1.365</v>
      </c>
      <c r="P4308" s="2">
        <v>0.78400000000000003</v>
      </c>
      <c r="Q4308" s="2">
        <v>0.77</v>
      </c>
      <c r="R4308" s="2">
        <v>0.73099999999999998</v>
      </c>
      <c r="S4308" s="2">
        <v>0.56899999999999995</v>
      </c>
      <c r="T4308" s="2">
        <v>2.3499999999999999E-5</v>
      </c>
      <c r="U4308" s="2" t="s">
        <v>167</v>
      </c>
      <c r="V4308" s="2" t="s">
        <v>795</v>
      </c>
      <c r="W4308" s="2"/>
      <c r="X4308" s="2" t="s">
        <v>101</v>
      </c>
      <c r="Y4308" s="2" t="s">
        <v>7336</v>
      </c>
      <c r="AB4308" s="2" t="s">
        <v>7337</v>
      </c>
      <c r="AC4308" s="2" t="s">
        <v>7338</v>
      </c>
    </row>
    <row r="4309" spans="1:29" ht="14.25" x14ac:dyDescent="0.2">
      <c r="A4309" s="2" t="s">
        <v>7936</v>
      </c>
      <c r="B4309" s="2">
        <v>4268</v>
      </c>
      <c r="C4309" s="2" t="s">
        <v>26</v>
      </c>
      <c r="D4309" s="2" t="s">
        <v>7937</v>
      </c>
      <c r="E4309" s="2">
        <v>0.999892</v>
      </c>
      <c r="F4309" s="2">
        <v>7.5899999999999997E-36</v>
      </c>
      <c r="G4309" s="2">
        <v>151.88999999999999</v>
      </c>
      <c r="H4309" s="2" t="s">
        <v>7952</v>
      </c>
      <c r="I4309" s="3" t="s">
        <v>16301</v>
      </c>
      <c r="J4309" s="2">
        <v>2</v>
      </c>
      <c r="K4309" s="2">
        <v>1.5965</v>
      </c>
      <c r="L4309" s="2">
        <v>5</v>
      </c>
      <c r="M4309" s="2">
        <v>1.3089999999999999</v>
      </c>
      <c r="N4309" s="2">
        <v>1.3580000000000001</v>
      </c>
      <c r="O4309" s="2">
        <v>1.351</v>
      </c>
      <c r="P4309" s="2">
        <v>0.76900000000000002</v>
      </c>
      <c r="Q4309" s="2">
        <v>0.75</v>
      </c>
      <c r="R4309" s="2">
        <v>0.76700000000000002</v>
      </c>
      <c r="S4309" s="2">
        <v>0.56899999999999995</v>
      </c>
      <c r="T4309" s="2">
        <v>1.9599999999999999E-6</v>
      </c>
      <c r="U4309" s="2" t="s">
        <v>63</v>
      </c>
      <c r="V4309" s="2"/>
      <c r="W4309" s="2" t="s">
        <v>576</v>
      </c>
      <c r="X4309" s="2" t="s">
        <v>101</v>
      </c>
      <c r="Y4309" s="2" t="s">
        <v>7939</v>
      </c>
      <c r="AB4309" s="2" t="s">
        <v>724</v>
      </c>
      <c r="AC4309" s="2" t="s">
        <v>725</v>
      </c>
    </row>
    <row r="4310" spans="1:29" ht="14.25" x14ac:dyDescent="0.2">
      <c r="A4310" s="2" t="s">
        <v>11678</v>
      </c>
      <c r="B4310" s="2">
        <v>461</v>
      </c>
      <c r="C4310" s="2" t="s">
        <v>26</v>
      </c>
      <c r="D4310" s="2" t="s">
        <v>11679</v>
      </c>
      <c r="E4310" s="2">
        <v>0.83937799999999996</v>
      </c>
      <c r="F4310" s="2">
        <v>6.2354999999999995E-4</v>
      </c>
      <c r="G4310" s="2">
        <v>59.709000000000003</v>
      </c>
      <c r="H4310" s="2" t="s">
        <v>11684</v>
      </c>
      <c r="I4310" s="3" t="s">
        <v>16278</v>
      </c>
      <c r="J4310" s="2">
        <v>3</v>
      </c>
      <c r="K4310" s="2">
        <v>-0.62353999999999998</v>
      </c>
      <c r="L4310" s="2">
        <v>1</v>
      </c>
      <c r="M4310" s="2">
        <v>1.357</v>
      </c>
      <c r="N4310" s="2">
        <v>1.321</v>
      </c>
      <c r="O4310" s="2">
        <v>1.3420000000000001</v>
      </c>
      <c r="P4310" s="2">
        <v>0.69099999999999995</v>
      </c>
      <c r="Q4310" s="2">
        <v>0.72599999999999998</v>
      </c>
      <c r="R4310" s="2">
        <v>0.86899999999999999</v>
      </c>
      <c r="S4310" s="2">
        <v>0.56899999999999995</v>
      </c>
      <c r="T4310" s="2">
        <v>4.7903000000000003E-4</v>
      </c>
      <c r="U4310" s="2" t="s">
        <v>29</v>
      </c>
      <c r="V4310" s="2" t="s">
        <v>130</v>
      </c>
      <c r="W4310" s="2"/>
      <c r="X4310" s="2" t="s">
        <v>390</v>
      </c>
      <c r="Y4310" s="2" t="s">
        <v>11681</v>
      </c>
      <c r="Z4310" s="2" t="s">
        <v>11682</v>
      </c>
      <c r="AA4310" s="2" t="s">
        <v>11683</v>
      </c>
      <c r="AB4310" s="2" t="s">
        <v>135</v>
      </c>
      <c r="AC4310" s="2" t="s">
        <v>136</v>
      </c>
    </row>
    <row r="4311" spans="1:29" ht="14.25" x14ac:dyDescent="0.2">
      <c r="A4311" s="2" t="s">
        <v>14091</v>
      </c>
      <c r="B4311" s="2">
        <v>1084</v>
      </c>
      <c r="C4311" s="2" t="s">
        <v>26</v>
      </c>
      <c r="D4311" s="2" t="s">
        <v>14092</v>
      </c>
      <c r="E4311" s="2">
        <v>0.99211300000000002</v>
      </c>
      <c r="F4311" s="2">
        <v>1.4899999999999999E-6</v>
      </c>
      <c r="G4311" s="2">
        <v>96.561000000000007</v>
      </c>
      <c r="H4311" s="2" t="s">
        <v>14094</v>
      </c>
      <c r="I4311" s="3" t="s">
        <v>16299</v>
      </c>
      <c r="J4311" s="2">
        <v>3</v>
      </c>
      <c r="K4311" s="2">
        <v>-0.33151000000000003</v>
      </c>
      <c r="L4311" s="2">
        <v>4</v>
      </c>
      <c r="M4311" s="2">
        <v>1.419</v>
      </c>
      <c r="N4311" s="2">
        <v>1.337</v>
      </c>
      <c r="O4311" s="2">
        <v>1.268</v>
      </c>
      <c r="P4311" s="2">
        <v>0.72499999999999998</v>
      </c>
      <c r="Q4311" s="2">
        <v>0.81399999999999995</v>
      </c>
      <c r="R4311" s="2">
        <v>0.749</v>
      </c>
      <c r="S4311" s="2">
        <v>0.56899999999999995</v>
      </c>
      <c r="T4311" s="2">
        <v>3.4336000000000002E-4</v>
      </c>
      <c r="U4311" s="2" t="s">
        <v>63</v>
      </c>
      <c r="V4311" s="2"/>
      <c r="W4311" s="2"/>
      <c r="X4311" s="2" t="s">
        <v>101</v>
      </c>
      <c r="Y4311" s="2" t="s">
        <v>5382</v>
      </c>
      <c r="Z4311" s="2" t="s">
        <v>5383</v>
      </c>
      <c r="AA4311" s="2" t="s">
        <v>5384</v>
      </c>
      <c r="AB4311" s="2" t="s">
        <v>5385</v>
      </c>
      <c r="AC4311" s="2" t="s">
        <v>5386</v>
      </c>
    </row>
    <row r="4312" spans="1:29" ht="14.25" x14ac:dyDescent="0.2">
      <c r="A4312" s="2" t="s">
        <v>15215</v>
      </c>
      <c r="B4312" s="2">
        <v>201</v>
      </c>
      <c r="C4312" s="2" t="s">
        <v>26</v>
      </c>
      <c r="D4312" s="2" t="s">
        <v>15216</v>
      </c>
      <c r="E4312" s="2">
        <v>0.99960700000000002</v>
      </c>
      <c r="F4312" s="2">
        <v>2.9118600000000001E-3</v>
      </c>
      <c r="G4312" s="2">
        <v>62.231999999999999</v>
      </c>
      <c r="H4312" s="2" t="s">
        <v>15221</v>
      </c>
      <c r="I4312" s="3" t="s">
        <v>16289</v>
      </c>
      <c r="J4312" s="2">
        <v>2</v>
      </c>
      <c r="K4312" s="2">
        <v>0.44096999999999997</v>
      </c>
      <c r="L4312" s="2">
        <v>1</v>
      </c>
      <c r="M4312" s="2">
        <v>1.3779999999999999</v>
      </c>
      <c r="N4312" s="2">
        <v>1.274</v>
      </c>
      <c r="O4312" s="2">
        <v>1.369</v>
      </c>
      <c r="P4312" s="2">
        <v>0.82399999999999995</v>
      </c>
      <c r="Q4312" s="2">
        <v>0.74199999999999999</v>
      </c>
      <c r="R4312" s="2">
        <v>0.72099999999999997</v>
      </c>
      <c r="S4312" s="2">
        <v>0.56899999999999995</v>
      </c>
      <c r="T4312" s="2">
        <v>2.2311999999999999E-4</v>
      </c>
      <c r="U4312" s="2" t="s">
        <v>1087</v>
      </c>
      <c r="V4312" s="2"/>
      <c r="Y4312" s="2" t="s">
        <v>15218</v>
      </c>
      <c r="Z4312" s="2" t="s">
        <v>15219</v>
      </c>
      <c r="AA4312" s="2" t="s">
        <v>15220</v>
      </c>
      <c r="AB4312" s="2"/>
    </row>
    <row r="4313" spans="1:29" ht="14.25" x14ac:dyDescent="0.2">
      <c r="A4313" s="2" t="s">
        <v>7028</v>
      </c>
      <c r="B4313" s="2">
        <v>36</v>
      </c>
      <c r="C4313" s="2" t="s">
        <v>26</v>
      </c>
      <c r="D4313" s="2" t="s">
        <v>7029</v>
      </c>
      <c r="E4313" s="2">
        <v>1</v>
      </c>
      <c r="F4313" s="2">
        <v>2.2222E-4</v>
      </c>
      <c r="G4313" s="2">
        <v>70.837000000000003</v>
      </c>
      <c r="H4313" s="2" t="s">
        <v>7030</v>
      </c>
      <c r="I4313" s="3" t="s">
        <v>16275</v>
      </c>
      <c r="J4313" s="2">
        <v>2</v>
      </c>
      <c r="K4313" s="2">
        <v>0.99234999999999995</v>
      </c>
      <c r="L4313" s="2">
        <v>2</v>
      </c>
      <c r="M4313" s="2">
        <v>1.369</v>
      </c>
      <c r="N4313" s="2">
        <v>1.337</v>
      </c>
      <c r="O4313" s="2">
        <v>1.3160000000000001</v>
      </c>
      <c r="P4313" s="2">
        <v>0.70399999999999996</v>
      </c>
      <c r="Q4313" s="2">
        <v>0.79800000000000004</v>
      </c>
      <c r="R4313" s="2">
        <v>0.78200000000000003</v>
      </c>
      <c r="S4313" s="2">
        <v>0.56799999999999995</v>
      </c>
      <c r="T4313" s="2">
        <v>6.0399999999999998E-5</v>
      </c>
      <c r="U4313" s="2" t="s">
        <v>100</v>
      </c>
      <c r="V4313" s="2"/>
      <c r="Y4313" s="2" t="s">
        <v>7031</v>
      </c>
      <c r="Z4313" s="2" t="s">
        <v>7032</v>
      </c>
      <c r="AA4313" s="2" t="s">
        <v>825</v>
      </c>
      <c r="AB4313" s="2" t="s">
        <v>321</v>
      </c>
      <c r="AC4313" s="2" t="s">
        <v>322</v>
      </c>
    </row>
    <row r="4314" spans="1:29" ht="14.25" x14ac:dyDescent="0.2">
      <c r="A4314" s="2" t="s">
        <v>9345</v>
      </c>
      <c r="B4314" s="2">
        <v>540</v>
      </c>
      <c r="C4314" s="2" t="s">
        <v>72</v>
      </c>
      <c r="D4314" s="2" t="s">
        <v>9346</v>
      </c>
      <c r="E4314" s="2">
        <v>1</v>
      </c>
      <c r="F4314" s="2">
        <v>5.5912399999999999E-3</v>
      </c>
      <c r="G4314" s="2">
        <v>41.542000000000002</v>
      </c>
      <c r="H4314" s="2" t="s">
        <v>9350</v>
      </c>
      <c r="I4314" s="3" t="s">
        <v>16290</v>
      </c>
      <c r="J4314" s="2">
        <v>4</v>
      </c>
      <c r="K4314" s="2">
        <v>-0.34838999999999998</v>
      </c>
      <c r="L4314" s="2">
        <v>1</v>
      </c>
      <c r="M4314" s="2">
        <v>1.2370000000000001</v>
      </c>
      <c r="N4314" s="2">
        <v>1.3180000000000001</v>
      </c>
      <c r="O4314" s="2">
        <v>1.456</v>
      </c>
      <c r="P4314" s="2">
        <v>0.83799999999999997</v>
      </c>
      <c r="Q4314" s="2">
        <v>0.76100000000000001</v>
      </c>
      <c r="R4314" s="2">
        <v>0.68100000000000005</v>
      </c>
      <c r="S4314" s="2">
        <v>0.56799999999999995</v>
      </c>
      <c r="T4314" s="2">
        <v>1.8164399999999999E-3</v>
      </c>
      <c r="U4314" s="2" t="s">
        <v>29</v>
      </c>
      <c r="V4314" s="2"/>
      <c r="W4314" s="2" t="s">
        <v>576</v>
      </c>
      <c r="AB4314" s="2" t="s">
        <v>9348</v>
      </c>
      <c r="AC4314" s="2" t="s">
        <v>9349</v>
      </c>
    </row>
    <row r="4315" spans="1:29" ht="14.25" x14ac:dyDescent="0.2">
      <c r="A4315" s="2" t="s">
        <v>15076</v>
      </c>
      <c r="B4315" s="2">
        <v>763</v>
      </c>
      <c r="C4315" s="2" t="s">
        <v>26</v>
      </c>
      <c r="D4315" s="2" t="s">
        <v>15077</v>
      </c>
      <c r="E4315" s="2">
        <v>1</v>
      </c>
      <c r="F4315" s="2">
        <v>3.8600000000000003E-9</v>
      </c>
      <c r="G4315" s="2">
        <v>106.93</v>
      </c>
      <c r="H4315" s="2" t="s">
        <v>15079</v>
      </c>
      <c r="I4315" s="3" t="s">
        <v>16275</v>
      </c>
      <c r="J4315" s="2">
        <v>4</v>
      </c>
      <c r="K4315" s="2">
        <v>1.0805</v>
      </c>
      <c r="L4315" s="2">
        <v>2</v>
      </c>
      <c r="M4315" s="2">
        <v>1.3859999999999999</v>
      </c>
      <c r="N4315" s="2">
        <v>1.2929999999999999</v>
      </c>
      <c r="O4315" s="2">
        <v>1.343</v>
      </c>
      <c r="P4315" s="2">
        <v>0.72499999999999998</v>
      </c>
      <c r="Q4315" s="2">
        <v>0.81499999999999995</v>
      </c>
      <c r="R4315" s="2">
        <v>0.74399999999999999</v>
      </c>
      <c r="S4315" s="2">
        <v>0.56799999999999995</v>
      </c>
      <c r="T4315" s="2">
        <v>1.16074E-4</v>
      </c>
      <c r="U4315" s="2" t="s">
        <v>29</v>
      </c>
      <c r="V4315" s="2"/>
      <c r="W4315" s="2"/>
      <c r="X4315" s="2" t="s">
        <v>101</v>
      </c>
      <c r="AB4315" s="2" t="s">
        <v>1326</v>
      </c>
      <c r="AC4315" s="2" t="s">
        <v>1327</v>
      </c>
    </row>
    <row r="4316" spans="1:29" ht="14.25" x14ac:dyDescent="0.2">
      <c r="A4316" s="2" t="s">
        <v>7495</v>
      </c>
      <c r="B4316" s="2">
        <v>480</v>
      </c>
      <c r="C4316" s="2" t="s">
        <v>26</v>
      </c>
      <c r="D4316" s="2" t="s">
        <v>7496</v>
      </c>
      <c r="E4316" s="2">
        <v>0.99933700000000003</v>
      </c>
      <c r="F4316" s="2">
        <v>5.4099999999999999E-6</v>
      </c>
      <c r="G4316" s="2">
        <v>96.203999999999994</v>
      </c>
      <c r="H4316" s="2" t="s">
        <v>7503</v>
      </c>
      <c r="I4316" s="3" t="s">
        <v>16284</v>
      </c>
      <c r="J4316" s="2">
        <v>2</v>
      </c>
      <c r="K4316" s="2">
        <v>1.0251999999999999</v>
      </c>
      <c r="L4316" s="2">
        <v>2</v>
      </c>
      <c r="M4316" s="2">
        <v>1.4019999999999999</v>
      </c>
      <c r="N4316" s="2">
        <v>1.302</v>
      </c>
      <c r="O4316" s="2">
        <v>1.323</v>
      </c>
      <c r="P4316" s="2">
        <v>0.73799999999999999</v>
      </c>
      <c r="Q4316" s="2">
        <v>0.76200000000000001</v>
      </c>
      <c r="R4316" s="2">
        <v>0.78400000000000003</v>
      </c>
      <c r="S4316" s="2">
        <v>0.56699999999999995</v>
      </c>
      <c r="T4316" s="2">
        <v>6.1400000000000002E-5</v>
      </c>
      <c r="U4316" s="2" t="s">
        <v>29</v>
      </c>
      <c r="V4316" s="2"/>
      <c r="W4316" s="2"/>
      <c r="X4316" s="2" t="s">
        <v>101</v>
      </c>
      <c r="AB4316" s="2" t="s">
        <v>7498</v>
      </c>
      <c r="AC4316" s="2" t="s">
        <v>7499</v>
      </c>
    </row>
    <row r="4317" spans="1:29" ht="14.25" x14ac:dyDescent="0.2">
      <c r="A4317" s="2" t="s">
        <v>8706</v>
      </c>
      <c r="B4317" s="2">
        <v>99</v>
      </c>
      <c r="C4317" s="2" t="s">
        <v>26</v>
      </c>
      <c r="D4317" s="2" t="s">
        <v>8707</v>
      </c>
      <c r="E4317" s="2">
        <v>0.99599099999999996</v>
      </c>
      <c r="F4317" s="2">
        <v>2.0699999999999999E-7</v>
      </c>
      <c r="G4317" s="2">
        <v>110.44</v>
      </c>
      <c r="H4317" s="2" t="s">
        <v>8708</v>
      </c>
      <c r="I4317" s="3" t="s">
        <v>16278</v>
      </c>
      <c r="J4317" s="2">
        <v>2</v>
      </c>
      <c r="K4317" s="2">
        <v>0.84126000000000001</v>
      </c>
      <c r="L4317" s="2">
        <v>7</v>
      </c>
      <c r="M4317" s="2">
        <v>1.349</v>
      </c>
      <c r="N4317" s="2">
        <v>1.329</v>
      </c>
      <c r="O4317" s="2">
        <v>1.3460000000000001</v>
      </c>
      <c r="P4317" s="2">
        <v>0.76</v>
      </c>
      <c r="Q4317" s="2">
        <v>0.75800000000000001</v>
      </c>
      <c r="R4317" s="2">
        <v>0.76400000000000001</v>
      </c>
      <c r="S4317" s="2">
        <v>0.56699999999999995</v>
      </c>
      <c r="T4317" s="2">
        <v>4.6299999999999998E-8</v>
      </c>
      <c r="U4317" s="2" t="s">
        <v>278</v>
      </c>
      <c r="V4317" s="2" t="s">
        <v>527</v>
      </c>
      <c r="W4317" s="2" t="s">
        <v>280</v>
      </c>
      <c r="X4317" s="2" t="s">
        <v>8709</v>
      </c>
      <c r="Y4317" s="2" t="s">
        <v>8710</v>
      </c>
      <c r="AB4317" s="2" t="s">
        <v>8711</v>
      </c>
      <c r="AC4317" s="2" t="s">
        <v>8712</v>
      </c>
    </row>
    <row r="4318" spans="1:29" ht="14.25" x14ac:dyDescent="0.2">
      <c r="A4318" s="2" t="s">
        <v>15017</v>
      </c>
      <c r="B4318" s="2">
        <v>1797</v>
      </c>
      <c r="C4318" s="2" t="s">
        <v>26</v>
      </c>
      <c r="D4318" s="2" t="s">
        <v>15018</v>
      </c>
      <c r="E4318" s="2">
        <v>0.94769999999999999</v>
      </c>
      <c r="F4318" s="2">
        <v>1.0699999999999999E-11</v>
      </c>
      <c r="G4318" s="2">
        <v>119.8</v>
      </c>
      <c r="H4318" s="2" t="s">
        <v>15028</v>
      </c>
      <c r="I4318" s="3" t="s">
        <v>16284</v>
      </c>
      <c r="J4318" s="2">
        <v>2</v>
      </c>
      <c r="K4318" s="2">
        <v>0.80089999999999995</v>
      </c>
      <c r="L4318" s="2">
        <v>8</v>
      </c>
      <c r="M4318" s="2">
        <v>1.33</v>
      </c>
      <c r="N4318" s="2">
        <v>1.369</v>
      </c>
      <c r="O4318" s="2">
        <v>1.327</v>
      </c>
      <c r="P4318" s="2">
        <v>0.79600000000000004</v>
      </c>
      <c r="Q4318" s="2">
        <v>0.73899999999999999</v>
      </c>
      <c r="R4318" s="2">
        <v>0.748</v>
      </c>
      <c r="S4318" s="2">
        <v>0.56699999999999995</v>
      </c>
      <c r="T4318" s="2">
        <v>1.6399999999999999E-5</v>
      </c>
      <c r="U4318" s="2" t="s">
        <v>29</v>
      </c>
      <c r="V4318" s="2" t="s">
        <v>130</v>
      </c>
      <c r="W4318" s="2"/>
      <c r="X4318" s="2" t="s">
        <v>1867</v>
      </c>
      <c r="Y4318" s="2" t="s">
        <v>15020</v>
      </c>
      <c r="Z4318" s="2" t="s">
        <v>15021</v>
      </c>
      <c r="AA4318" s="2" t="s">
        <v>15022</v>
      </c>
      <c r="AB4318" s="2" t="s">
        <v>15023</v>
      </c>
      <c r="AC4318" s="2" t="s">
        <v>15024</v>
      </c>
    </row>
    <row r="4319" spans="1:29" ht="14.25" x14ac:dyDescent="0.2">
      <c r="A4319" s="2" t="s">
        <v>5291</v>
      </c>
      <c r="B4319" s="2">
        <v>5818</v>
      </c>
      <c r="C4319" s="2" t="s">
        <v>26</v>
      </c>
      <c r="D4319" s="2" t="s">
        <v>5292</v>
      </c>
      <c r="E4319" s="2">
        <v>0.99986600000000003</v>
      </c>
      <c r="F4319" s="2">
        <v>1.7900000000000001E-14</v>
      </c>
      <c r="G4319" s="2">
        <v>115.54</v>
      </c>
      <c r="H4319" s="2" t="s">
        <v>5298</v>
      </c>
      <c r="I4319" s="3" t="s">
        <v>16275</v>
      </c>
      <c r="J4319" s="2">
        <v>2</v>
      </c>
      <c r="K4319" s="2">
        <v>-1.8041</v>
      </c>
      <c r="L4319" s="2">
        <v>7</v>
      </c>
      <c r="M4319" s="2">
        <v>1.357</v>
      </c>
      <c r="N4319" s="2">
        <v>1.335</v>
      </c>
      <c r="O4319" s="2">
        <v>1.337</v>
      </c>
      <c r="P4319" s="2">
        <v>0.72699999999999998</v>
      </c>
      <c r="Q4319" s="2">
        <v>0.76700000000000002</v>
      </c>
      <c r="R4319" s="2">
        <v>0.78500000000000003</v>
      </c>
      <c r="S4319" s="2">
        <v>0.56599999999999995</v>
      </c>
      <c r="T4319" s="2">
        <v>3.0299999999999998E-6</v>
      </c>
      <c r="U4319" s="2" t="s">
        <v>63</v>
      </c>
      <c r="V4319" s="2"/>
      <c r="W4319" s="2"/>
      <c r="X4319" s="2" t="s">
        <v>101</v>
      </c>
      <c r="AB4319" s="2" t="s">
        <v>3279</v>
      </c>
      <c r="AC4319" s="2" t="s">
        <v>3280</v>
      </c>
    </row>
    <row r="4320" spans="1:29" ht="14.25" x14ac:dyDescent="0.2">
      <c r="A4320" s="2" t="s">
        <v>10481</v>
      </c>
      <c r="B4320" s="2">
        <v>721</v>
      </c>
      <c r="C4320" s="2" t="s">
        <v>26</v>
      </c>
      <c r="D4320" s="2" t="s">
        <v>10482</v>
      </c>
      <c r="E4320" s="2">
        <v>1</v>
      </c>
      <c r="F4320" s="2">
        <v>4.0900000000000002E-23</v>
      </c>
      <c r="G4320" s="2">
        <v>159.66</v>
      </c>
      <c r="H4320" s="2" t="s">
        <v>10483</v>
      </c>
      <c r="I4320" s="3"/>
      <c r="J4320" s="2">
        <v>4</v>
      </c>
      <c r="K4320" s="2">
        <v>-0.28047</v>
      </c>
      <c r="L4320" s="2">
        <v>7</v>
      </c>
      <c r="M4320" s="2">
        <v>1.2909999999999999</v>
      </c>
      <c r="N4320" s="2">
        <v>1.355</v>
      </c>
      <c r="O4320" s="2">
        <v>1.379</v>
      </c>
      <c r="P4320" s="2">
        <v>0.77800000000000002</v>
      </c>
      <c r="Q4320" s="2">
        <v>0.73199999999999998</v>
      </c>
      <c r="R4320" s="2">
        <v>0.76800000000000002</v>
      </c>
      <c r="S4320" s="2">
        <v>0.56599999999999995</v>
      </c>
      <c r="T4320" s="2">
        <v>4.0099999999999999E-5</v>
      </c>
      <c r="U4320" s="2" t="s">
        <v>63</v>
      </c>
      <c r="V4320" s="2" t="s">
        <v>684</v>
      </c>
      <c r="W4320" s="2" t="s">
        <v>10484</v>
      </c>
      <c r="X4320" s="2" t="s">
        <v>10485</v>
      </c>
      <c r="Y4320" s="2" t="s">
        <v>10486</v>
      </c>
      <c r="Z4320" s="2" t="s">
        <v>10487</v>
      </c>
      <c r="AA4320" s="2" t="s">
        <v>10488</v>
      </c>
      <c r="AB4320" s="2"/>
    </row>
    <row r="4321" spans="1:29" ht="14.25" x14ac:dyDescent="0.2">
      <c r="A4321" s="2" t="s">
        <v>14091</v>
      </c>
      <c r="B4321" s="2">
        <v>1459</v>
      </c>
      <c r="C4321" s="2" t="s">
        <v>26</v>
      </c>
      <c r="D4321" s="2" t="s">
        <v>14092</v>
      </c>
      <c r="E4321" s="2">
        <v>0.999996</v>
      </c>
      <c r="F4321" s="2">
        <v>1.6199999999999999E-7</v>
      </c>
      <c r="G4321" s="2">
        <v>107.74</v>
      </c>
      <c r="H4321" s="2" t="s">
        <v>14114</v>
      </c>
      <c r="I4321" s="3" t="s">
        <v>16273</v>
      </c>
      <c r="J4321" s="2">
        <v>3</v>
      </c>
      <c r="K4321" s="2">
        <v>-0.93611</v>
      </c>
      <c r="L4321" s="2">
        <v>3</v>
      </c>
      <c r="M4321" s="2">
        <v>1.3149999999999999</v>
      </c>
      <c r="N4321" s="2">
        <v>1.35</v>
      </c>
      <c r="O4321" s="2">
        <v>1.36</v>
      </c>
      <c r="P4321" s="2">
        <v>0.77500000000000002</v>
      </c>
      <c r="Q4321" s="2">
        <v>0.76200000000000001</v>
      </c>
      <c r="R4321" s="2">
        <v>0.74199999999999999</v>
      </c>
      <c r="S4321" s="2">
        <v>0.56599999999999995</v>
      </c>
      <c r="T4321" s="2">
        <v>2.0099999999999998E-6</v>
      </c>
      <c r="U4321" s="2" t="s">
        <v>63</v>
      </c>
      <c r="V4321" s="2"/>
      <c r="W4321" s="2"/>
      <c r="X4321" s="2" t="s">
        <v>101</v>
      </c>
      <c r="Y4321" s="2" t="s">
        <v>5382</v>
      </c>
      <c r="Z4321" s="2" t="s">
        <v>5383</v>
      </c>
      <c r="AA4321" s="2" t="s">
        <v>5384</v>
      </c>
      <c r="AB4321" s="2" t="s">
        <v>5385</v>
      </c>
      <c r="AC4321" s="2" t="s">
        <v>5386</v>
      </c>
    </row>
    <row r="4322" spans="1:29" ht="14.25" x14ac:dyDescent="0.2">
      <c r="A4322" s="2" t="s">
        <v>1159</v>
      </c>
      <c r="B4322" s="2">
        <v>1631</v>
      </c>
      <c r="C4322" s="2" t="s">
        <v>26</v>
      </c>
      <c r="D4322" s="2" t="s">
        <v>1160</v>
      </c>
      <c r="E4322" s="2">
        <v>0.99985299999999999</v>
      </c>
      <c r="F4322" s="2">
        <v>1.11457E-4</v>
      </c>
      <c r="G4322" s="2">
        <v>68.41</v>
      </c>
      <c r="H4322" s="2" t="s">
        <v>1172</v>
      </c>
      <c r="I4322" s="3" t="s">
        <v>16283</v>
      </c>
      <c r="J4322" s="2">
        <v>3</v>
      </c>
      <c r="K4322" s="2">
        <v>0.27733000000000002</v>
      </c>
      <c r="L4322" s="2">
        <v>3</v>
      </c>
      <c r="M4322" s="2">
        <v>1.373</v>
      </c>
      <c r="N4322" s="2">
        <v>1.331</v>
      </c>
      <c r="O4322" s="2">
        <v>1.331</v>
      </c>
      <c r="P4322" s="2">
        <v>0.78700000000000003</v>
      </c>
      <c r="Q4322" s="2">
        <v>0.70799999999999996</v>
      </c>
      <c r="R4322" s="2">
        <v>0.78500000000000003</v>
      </c>
      <c r="S4322" s="2">
        <v>0.56499999999999995</v>
      </c>
      <c r="T4322" s="2">
        <v>3.9199999999999997E-5</v>
      </c>
      <c r="U4322" s="2" t="s">
        <v>29</v>
      </c>
      <c r="V4322" s="2" t="s">
        <v>1162</v>
      </c>
      <c r="W4322" s="2" t="s">
        <v>1163</v>
      </c>
      <c r="X4322" s="2" t="s">
        <v>1164</v>
      </c>
      <c r="Y4322" s="2" t="s">
        <v>1165</v>
      </c>
      <c r="Z4322" s="2" t="s">
        <v>1166</v>
      </c>
      <c r="AA4322" s="2" t="s">
        <v>1167</v>
      </c>
      <c r="AB4322" s="2" t="s">
        <v>1168</v>
      </c>
      <c r="AC4322" s="2" t="s">
        <v>1169</v>
      </c>
    </row>
    <row r="4323" spans="1:29" ht="14.25" x14ac:dyDescent="0.2">
      <c r="A4323" s="2" t="s">
        <v>3404</v>
      </c>
      <c r="B4323" s="2">
        <v>166</v>
      </c>
      <c r="C4323" s="2" t="s">
        <v>127</v>
      </c>
      <c r="D4323" s="2" t="s">
        <v>3405</v>
      </c>
      <c r="E4323" s="2">
        <v>0.99386200000000002</v>
      </c>
      <c r="F4323" s="2">
        <v>7.3700000000000005E-32</v>
      </c>
      <c r="G4323" s="2">
        <v>161.13999999999999</v>
      </c>
      <c r="H4323" s="2" t="s">
        <v>3409</v>
      </c>
      <c r="I4323" s="3"/>
      <c r="J4323" s="2">
        <v>2</v>
      </c>
      <c r="K4323" s="2">
        <v>1.0321</v>
      </c>
      <c r="L4323" s="2">
        <v>1</v>
      </c>
      <c r="M4323" s="2">
        <v>1.304</v>
      </c>
      <c r="N4323" s="2">
        <v>1.325</v>
      </c>
      <c r="O4323" s="2">
        <v>1.401</v>
      </c>
      <c r="P4323" s="2">
        <v>0.80200000000000005</v>
      </c>
      <c r="Q4323" s="2">
        <v>0.74099999999999999</v>
      </c>
      <c r="R4323" s="2">
        <v>0.73199999999999998</v>
      </c>
      <c r="S4323" s="2">
        <v>0.56499999999999995</v>
      </c>
      <c r="T4323" s="2">
        <v>9.5600000000000006E-5</v>
      </c>
      <c r="U4323" s="2" t="s">
        <v>29</v>
      </c>
      <c r="V4323" s="2"/>
      <c r="W4323" s="2"/>
      <c r="X4323" s="2" t="s">
        <v>101</v>
      </c>
      <c r="AB4323" s="2" t="s">
        <v>3407</v>
      </c>
      <c r="AC4323" s="2" t="s">
        <v>3408</v>
      </c>
    </row>
    <row r="4324" spans="1:29" ht="14.25" x14ac:dyDescent="0.2">
      <c r="A4324" s="2" t="s">
        <v>10261</v>
      </c>
      <c r="B4324" s="2">
        <v>441</v>
      </c>
      <c r="C4324" s="2" t="s">
        <v>72</v>
      </c>
      <c r="D4324" s="2" t="s">
        <v>10262</v>
      </c>
      <c r="E4324" s="2">
        <v>0.958982</v>
      </c>
      <c r="F4324" s="2">
        <v>1.52848E-4</v>
      </c>
      <c r="G4324" s="2">
        <v>48.960999999999999</v>
      </c>
      <c r="H4324" s="2" t="s">
        <v>10266</v>
      </c>
      <c r="I4324" s="3" t="s">
        <v>16304</v>
      </c>
      <c r="J4324" s="2">
        <v>3</v>
      </c>
      <c r="K4324" s="2">
        <v>1.8789</v>
      </c>
      <c r="L4324" s="2">
        <v>1</v>
      </c>
      <c r="M4324" s="2">
        <v>1.2929999999999999</v>
      </c>
      <c r="N4324" s="2">
        <v>1.3620000000000001</v>
      </c>
      <c r="O4324" s="2">
        <v>1.371</v>
      </c>
      <c r="P4324" s="2">
        <v>0.72799999999999998</v>
      </c>
      <c r="Q4324" s="2">
        <v>0.79300000000000004</v>
      </c>
      <c r="R4324" s="2">
        <v>0.755</v>
      </c>
      <c r="S4324" s="2">
        <v>0.56499999999999995</v>
      </c>
      <c r="T4324" s="2">
        <v>4.3600000000000003E-5</v>
      </c>
      <c r="U4324" s="2" t="s">
        <v>29</v>
      </c>
      <c r="V4324" s="2"/>
      <c r="Y4324" s="2" t="s">
        <v>10264</v>
      </c>
      <c r="AB4324" s="2"/>
    </row>
    <row r="4325" spans="1:29" ht="14.25" x14ac:dyDescent="0.2">
      <c r="A4325" s="2" t="s">
        <v>13795</v>
      </c>
      <c r="B4325" s="2">
        <v>534</v>
      </c>
      <c r="C4325" s="2" t="s">
        <v>26</v>
      </c>
      <c r="D4325" s="2" t="s">
        <v>13796</v>
      </c>
      <c r="E4325" s="2">
        <v>1</v>
      </c>
      <c r="F4325" s="2">
        <v>4.4071400000000004E-3</v>
      </c>
      <c r="G4325" s="2">
        <v>42.067999999999998</v>
      </c>
      <c r="H4325" s="2" t="s">
        <v>13800</v>
      </c>
      <c r="I4325" s="3"/>
      <c r="J4325" s="2">
        <v>3</v>
      </c>
      <c r="K4325" s="2">
        <v>1.8796999999999999</v>
      </c>
      <c r="L4325" s="2">
        <v>1</v>
      </c>
      <c r="M4325" s="2">
        <v>1.304</v>
      </c>
      <c r="N4325" s="2">
        <v>1.3859999999999999</v>
      </c>
      <c r="O4325" s="2">
        <v>1.34</v>
      </c>
      <c r="P4325" s="2">
        <v>0.77500000000000002</v>
      </c>
      <c r="Q4325" s="2">
        <v>0.78100000000000003</v>
      </c>
      <c r="R4325" s="2">
        <v>0.71899999999999997</v>
      </c>
      <c r="S4325" s="2">
        <v>0.56499999999999995</v>
      </c>
      <c r="T4325" s="2">
        <v>4.2799999999999997E-5</v>
      </c>
      <c r="U4325" s="2" t="s">
        <v>29</v>
      </c>
      <c r="V4325" s="2"/>
      <c r="W4325" s="2" t="s">
        <v>34</v>
      </c>
      <c r="X4325" s="2" t="s">
        <v>35</v>
      </c>
      <c r="Y4325" s="2" t="s">
        <v>13798</v>
      </c>
      <c r="Z4325" s="2" t="s">
        <v>13799</v>
      </c>
      <c r="AA4325" s="2" t="s">
        <v>1313</v>
      </c>
      <c r="AB4325" s="2" t="s">
        <v>39</v>
      </c>
      <c r="AC4325" s="2" t="s">
        <v>40</v>
      </c>
    </row>
    <row r="4326" spans="1:29" ht="14.25" x14ac:dyDescent="0.2">
      <c r="A4326" s="2" t="s">
        <v>15668</v>
      </c>
      <c r="B4326" s="2">
        <v>33</v>
      </c>
      <c r="C4326" s="2" t="s">
        <v>26</v>
      </c>
      <c r="D4326" s="2" t="s">
        <v>15669</v>
      </c>
      <c r="E4326" s="2">
        <v>1</v>
      </c>
      <c r="F4326" s="2">
        <v>9.8657499999999995E-4</v>
      </c>
      <c r="G4326" s="2">
        <v>60.255000000000003</v>
      </c>
      <c r="H4326" s="2" t="s">
        <v>15670</v>
      </c>
      <c r="I4326" s="3" t="s">
        <v>16282</v>
      </c>
      <c r="J4326" s="2">
        <v>3</v>
      </c>
      <c r="K4326" s="2">
        <v>1.2291000000000001</v>
      </c>
      <c r="L4326" s="2">
        <v>1</v>
      </c>
      <c r="M4326" s="2">
        <v>1.4319999999999999</v>
      </c>
      <c r="N4326" s="2">
        <v>1.3380000000000001</v>
      </c>
      <c r="O4326" s="2">
        <v>1.27</v>
      </c>
      <c r="P4326" s="2">
        <v>0.68100000000000005</v>
      </c>
      <c r="Q4326" s="2">
        <v>0.74199999999999999</v>
      </c>
      <c r="R4326" s="2">
        <v>0.85799999999999998</v>
      </c>
      <c r="S4326" s="2">
        <v>0.56499999999999995</v>
      </c>
      <c r="T4326" s="2">
        <v>1.11571E-3</v>
      </c>
      <c r="U4326" s="2" t="s">
        <v>100</v>
      </c>
      <c r="V4326" s="2"/>
      <c r="W4326" s="2"/>
      <c r="X4326" s="2" t="s">
        <v>15671</v>
      </c>
      <c r="Y4326" s="2" t="s">
        <v>15672</v>
      </c>
      <c r="Z4326" s="2" t="s">
        <v>15673</v>
      </c>
      <c r="AA4326" s="2" t="s">
        <v>15674</v>
      </c>
      <c r="AB4326" s="2" t="s">
        <v>15675</v>
      </c>
      <c r="AC4326" s="2" t="s">
        <v>15676</v>
      </c>
    </row>
    <row r="4327" spans="1:29" ht="14.25" x14ac:dyDescent="0.2">
      <c r="A4327" s="2" t="s">
        <v>6830</v>
      </c>
      <c r="B4327" s="2">
        <v>329</v>
      </c>
      <c r="C4327" s="2" t="s">
        <v>26</v>
      </c>
      <c r="D4327" s="2" t="s">
        <v>6831</v>
      </c>
      <c r="E4327" s="2">
        <v>0.93364499999999995</v>
      </c>
      <c r="F4327" s="2">
        <v>1.4E-5</v>
      </c>
      <c r="G4327" s="2">
        <v>86.213999999999999</v>
      </c>
      <c r="H4327" s="2" t="s">
        <v>6832</v>
      </c>
      <c r="I4327" s="3" t="s">
        <v>16287</v>
      </c>
      <c r="J4327" s="2">
        <v>3</v>
      </c>
      <c r="K4327" s="2">
        <v>0.86839999999999995</v>
      </c>
      <c r="L4327" s="2">
        <v>2</v>
      </c>
      <c r="M4327" s="2">
        <v>1.327</v>
      </c>
      <c r="N4327" s="2">
        <v>1.2929999999999999</v>
      </c>
      <c r="O4327" s="2">
        <v>1.4079999999999999</v>
      </c>
      <c r="P4327" s="2">
        <v>0.75</v>
      </c>
      <c r="Q4327" s="2">
        <v>0.81100000000000005</v>
      </c>
      <c r="R4327" s="2">
        <v>0.71199999999999997</v>
      </c>
      <c r="S4327" s="2">
        <v>0.56399999999999995</v>
      </c>
      <c r="T4327" s="2">
        <v>1.98094E-4</v>
      </c>
      <c r="U4327" s="2" t="s">
        <v>29</v>
      </c>
      <c r="V4327" s="2" t="s">
        <v>5841</v>
      </c>
      <c r="W4327" s="2"/>
      <c r="X4327" s="2" t="s">
        <v>5842</v>
      </c>
      <c r="Y4327" s="2" t="s">
        <v>6833</v>
      </c>
      <c r="Z4327" s="2" t="s">
        <v>6834</v>
      </c>
      <c r="AA4327" s="2" t="s">
        <v>6835</v>
      </c>
      <c r="AB4327" s="2" t="s">
        <v>6836</v>
      </c>
      <c r="AC4327" s="2" t="s">
        <v>6837</v>
      </c>
    </row>
    <row r="4328" spans="1:29" ht="14.25" x14ac:dyDescent="0.2">
      <c r="A4328" s="2" t="s">
        <v>8673</v>
      </c>
      <c r="B4328" s="2">
        <v>367</v>
      </c>
      <c r="C4328" s="2" t="s">
        <v>26</v>
      </c>
      <c r="D4328" s="2" t="s">
        <v>8674</v>
      </c>
      <c r="E4328" s="2">
        <v>0.97353699999999999</v>
      </c>
      <c r="F4328" s="2">
        <v>6.3600000000000002E-19</v>
      </c>
      <c r="G4328" s="2">
        <v>128.04</v>
      </c>
      <c r="H4328" s="2" t="s">
        <v>8675</v>
      </c>
      <c r="I4328" s="3"/>
      <c r="J4328" s="2">
        <v>3</v>
      </c>
      <c r="K4328" s="2">
        <v>-2.2279</v>
      </c>
      <c r="L4328" s="2">
        <v>2</v>
      </c>
      <c r="M4328" s="2">
        <v>1.49</v>
      </c>
      <c r="N4328" s="2">
        <v>1.264</v>
      </c>
      <c r="O4328" s="2">
        <v>1.2889999999999999</v>
      </c>
      <c r="P4328" s="2">
        <v>0.76100000000000001</v>
      </c>
      <c r="Q4328" s="2">
        <v>0.71499999999999997</v>
      </c>
      <c r="R4328" s="2">
        <v>0.80500000000000005</v>
      </c>
      <c r="S4328" s="2">
        <v>0.56399999999999995</v>
      </c>
      <c r="T4328" s="2">
        <v>1.51877E-3</v>
      </c>
      <c r="U4328" s="2" t="s">
        <v>29</v>
      </c>
      <c r="V4328" s="2" t="s">
        <v>8676</v>
      </c>
      <c r="W4328" s="2"/>
      <c r="X4328" s="2" t="s">
        <v>8677</v>
      </c>
      <c r="Y4328" s="2" t="s">
        <v>8678</v>
      </c>
      <c r="Z4328" s="2" t="s">
        <v>8679</v>
      </c>
      <c r="AA4328" s="2" t="s">
        <v>882</v>
      </c>
      <c r="AB4328" s="2" t="s">
        <v>8680</v>
      </c>
      <c r="AC4328" s="2" t="s">
        <v>8681</v>
      </c>
    </row>
    <row r="4329" spans="1:29" ht="14.25" x14ac:dyDescent="0.2">
      <c r="A4329" s="2" t="s">
        <v>7339</v>
      </c>
      <c r="B4329" s="2">
        <v>336</v>
      </c>
      <c r="C4329" s="2" t="s">
        <v>26</v>
      </c>
      <c r="D4329" s="2" t="s">
        <v>7340</v>
      </c>
      <c r="E4329" s="2">
        <v>0.94085200000000002</v>
      </c>
      <c r="F4329" s="2">
        <v>5.77E-5</v>
      </c>
      <c r="G4329" s="2">
        <v>78.078000000000003</v>
      </c>
      <c r="H4329" s="2" t="s">
        <v>7346</v>
      </c>
      <c r="I4329" s="3" t="s">
        <v>16275</v>
      </c>
      <c r="J4329" s="2">
        <v>3</v>
      </c>
      <c r="K4329" s="2">
        <v>0.73301000000000005</v>
      </c>
      <c r="L4329" s="2">
        <v>1</v>
      </c>
      <c r="M4329" s="2">
        <v>1.34</v>
      </c>
      <c r="N4329" s="2">
        <v>1.4330000000000001</v>
      </c>
      <c r="O4329" s="2">
        <v>1.268</v>
      </c>
      <c r="P4329" s="2">
        <v>0.77700000000000002</v>
      </c>
      <c r="Q4329" s="2">
        <v>0.72199999999999998</v>
      </c>
      <c r="R4329" s="2">
        <v>0.77600000000000002</v>
      </c>
      <c r="S4329" s="2">
        <v>0.56299999999999994</v>
      </c>
      <c r="T4329" s="2">
        <v>3.2210000000000002E-4</v>
      </c>
      <c r="U4329" s="2" t="s">
        <v>644</v>
      </c>
      <c r="V4329" s="2"/>
      <c r="Y4329" s="2" t="s">
        <v>7342</v>
      </c>
      <c r="AB4329" s="2" t="s">
        <v>1830</v>
      </c>
      <c r="AC4329" s="2" t="s">
        <v>1831</v>
      </c>
    </row>
    <row r="4330" spans="1:29" ht="14.25" x14ac:dyDescent="0.2">
      <c r="A4330" s="2" t="s">
        <v>7936</v>
      </c>
      <c r="B4330" s="2">
        <v>4485</v>
      </c>
      <c r="C4330" s="2" t="s">
        <v>26</v>
      </c>
      <c r="D4330" s="2" t="s">
        <v>7937</v>
      </c>
      <c r="E4330" s="2">
        <v>0.99981100000000001</v>
      </c>
      <c r="F4330" s="2">
        <v>1.28E-26</v>
      </c>
      <c r="G4330" s="2">
        <v>142.93</v>
      </c>
      <c r="H4330" s="2" t="s">
        <v>7944</v>
      </c>
      <c r="I4330" s="3" t="s">
        <v>16284</v>
      </c>
      <c r="J4330" s="2">
        <v>3</v>
      </c>
      <c r="K4330" s="2">
        <v>2.6297000000000001</v>
      </c>
      <c r="L4330" s="2">
        <v>19</v>
      </c>
      <c r="M4330" s="2">
        <v>1.355</v>
      </c>
      <c r="N4330" s="2">
        <v>1.3480000000000001</v>
      </c>
      <c r="O4330" s="2">
        <v>1.3340000000000001</v>
      </c>
      <c r="P4330" s="2">
        <v>0.754</v>
      </c>
      <c r="Q4330" s="2">
        <v>0.745</v>
      </c>
      <c r="R4330" s="2">
        <v>0.77500000000000002</v>
      </c>
      <c r="S4330" s="2">
        <v>0.56299999999999994</v>
      </c>
      <c r="T4330" s="2">
        <v>3.4400000000000001E-7</v>
      </c>
      <c r="U4330" s="2" t="s">
        <v>63</v>
      </c>
      <c r="V4330" s="2"/>
      <c r="W4330" s="2" t="s">
        <v>576</v>
      </c>
      <c r="X4330" s="2" t="s">
        <v>101</v>
      </c>
      <c r="Y4330" s="2" t="s">
        <v>7939</v>
      </c>
      <c r="AB4330" s="2" t="s">
        <v>724</v>
      </c>
      <c r="AC4330" s="2" t="s">
        <v>725</v>
      </c>
    </row>
    <row r="4331" spans="1:29" ht="14.25" x14ac:dyDescent="0.2">
      <c r="A4331" s="2" t="s">
        <v>8662</v>
      </c>
      <c r="B4331" s="2">
        <v>672</v>
      </c>
      <c r="C4331" s="2" t="s">
        <v>26</v>
      </c>
      <c r="D4331" s="2" t="s">
        <v>8663</v>
      </c>
      <c r="E4331" s="2">
        <v>0.980132</v>
      </c>
      <c r="F4331" s="2">
        <v>3.38E-57</v>
      </c>
      <c r="G4331" s="2">
        <v>187.86</v>
      </c>
      <c r="H4331" s="2" t="s">
        <v>8670</v>
      </c>
      <c r="I4331" s="3" t="s">
        <v>16284</v>
      </c>
      <c r="J4331" s="2">
        <v>3</v>
      </c>
      <c r="K4331" s="2">
        <v>-3.1145</v>
      </c>
      <c r="L4331" s="2">
        <v>2</v>
      </c>
      <c r="M4331" s="2">
        <v>1.3480000000000001</v>
      </c>
      <c r="N4331" s="2">
        <v>1.369</v>
      </c>
      <c r="O4331" s="2">
        <v>1.323</v>
      </c>
      <c r="P4331" s="2">
        <v>0.80800000000000005</v>
      </c>
      <c r="Q4331" s="2">
        <v>0.73399999999999999</v>
      </c>
      <c r="R4331" s="2">
        <v>0.73099999999999998</v>
      </c>
      <c r="S4331" s="2">
        <v>0.56299999999999994</v>
      </c>
      <c r="T4331" s="2">
        <v>3.6100000000000003E-5</v>
      </c>
      <c r="U4331" s="2" t="s">
        <v>63</v>
      </c>
      <c r="V4331" s="2" t="s">
        <v>64</v>
      </c>
      <c r="W4331" s="2"/>
      <c r="X4331" s="2" t="s">
        <v>65</v>
      </c>
      <c r="Y4331" s="2" t="s">
        <v>8665</v>
      </c>
      <c r="AB4331" s="2" t="s">
        <v>8666</v>
      </c>
      <c r="AC4331" s="2" t="s">
        <v>8667</v>
      </c>
    </row>
    <row r="4332" spans="1:29" ht="14.25" x14ac:dyDescent="0.2">
      <c r="A4332" s="2" t="s">
        <v>13608</v>
      </c>
      <c r="B4332" s="2">
        <v>3810</v>
      </c>
      <c r="C4332" s="2" t="s">
        <v>26</v>
      </c>
      <c r="D4332" s="2" t="s">
        <v>13609</v>
      </c>
      <c r="E4332" s="2">
        <v>1</v>
      </c>
      <c r="F4332" s="2">
        <v>9.2699999999999996E-9</v>
      </c>
      <c r="G4332" s="2">
        <v>101.38</v>
      </c>
      <c r="H4332" s="2" t="s">
        <v>13616</v>
      </c>
      <c r="I4332" s="3" t="s">
        <v>16280</v>
      </c>
      <c r="J4332" s="2">
        <v>4</v>
      </c>
      <c r="K4332" s="2">
        <v>-0.56537000000000004</v>
      </c>
      <c r="L4332" s="2">
        <v>1</v>
      </c>
      <c r="M4332" s="2">
        <v>1.2290000000000001</v>
      </c>
      <c r="N4332" s="2">
        <v>1.411</v>
      </c>
      <c r="O4332" s="2">
        <v>1.3879999999999999</v>
      </c>
      <c r="P4332" s="2">
        <v>0.73699999999999999</v>
      </c>
      <c r="Q4332" s="2">
        <v>0.78900000000000003</v>
      </c>
      <c r="R4332" s="2">
        <v>0.74199999999999999</v>
      </c>
      <c r="S4332" s="2">
        <v>0.56299999999999994</v>
      </c>
      <c r="T4332" s="2">
        <v>5.9809999999999996E-4</v>
      </c>
      <c r="U4332" s="2" t="s">
        <v>167</v>
      </c>
      <c r="V4332" s="2"/>
      <c r="W4332" s="2"/>
      <c r="X4332" s="2" t="s">
        <v>101</v>
      </c>
      <c r="AB4332" s="2" t="s">
        <v>3279</v>
      </c>
      <c r="AC4332" s="2" t="s">
        <v>3280</v>
      </c>
    </row>
    <row r="4333" spans="1:29" ht="14.25" x14ac:dyDescent="0.2">
      <c r="A4333" s="2" t="s">
        <v>5291</v>
      </c>
      <c r="B4333" s="2">
        <v>5848</v>
      </c>
      <c r="C4333" s="2" t="s">
        <v>26</v>
      </c>
      <c r="D4333" s="2" t="s">
        <v>5292</v>
      </c>
      <c r="E4333" s="2">
        <v>0.82915499999999998</v>
      </c>
      <c r="F4333" s="2">
        <v>4.3199999999999998E-22</v>
      </c>
      <c r="G4333" s="2">
        <v>89.66</v>
      </c>
      <c r="H4333" s="2" t="s">
        <v>5312</v>
      </c>
      <c r="I4333" s="3" t="s">
        <v>16289</v>
      </c>
      <c r="J4333" s="2">
        <v>2</v>
      </c>
      <c r="K4333" s="2">
        <v>1.6462000000000001</v>
      </c>
      <c r="L4333" s="2">
        <v>4</v>
      </c>
      <c r="M4333" s="2">
        <v>1.1950000000000001</v>
      </c>
      <c r="N4333" s="2">
        <v>1.4039999999999999</v>
      </c>
      <c r="O4333" s="2">
        <v>1.43</v>
      </c>
      <c r="P4333" s="2">
        <v>0.79800000000000004</v>
      </c>
      <c r="Q4333" s="2">
        <v>0.76400000000000001</v>
      </c>
      <c r="R4333" s="2">
        <v>0.70299999999999996</v>
      </c>
      <c r="S4333" s="2">
        <v>0.56200000000000006</v>
      </c>
      <c r="T4333" s="2">
        <v>1.77696E-3</v>
      </c>
      <c r="U4333" s="2" t="s">
        <v>63</v>
      </c>
      <c r="V4333" s="2"/>
      <c r="W4333" s="2"/>
      <c r="X4333" s="2" t="s">
        <v>101</v>
      </c>
      <c r="AB4333" s="2" t="s">
        <v>3279</v>
      </c>
      <c r="AC4333" s="2" t="s">
        <v>3280</v>
      </c>
    </row>
    <row r="4334" spans="1:29" ht="14.25" x14ac:dyDescent="0.2">
      <c r="A4334" s="2" t="s">
        <v>10811</v>
      </c>
      <c r="B4334" s="2">
        <v>774</v>
      </c>
      <c r="C4334" s="2" t="s">
        <v>26</v>
      </c>
      <c r="D4334" s="2" t="s">
        <v>10812</v>
      </c>
      <c r="E4334" s="2">
        <v>0.99912000000000001</v>
      </c>
      <c r="F4334" s="2">
        <v>2.7700000000000002E-9</v>
      </c>
      <c r="G4334" s="2">
        <v>104.38</v>
      </c>
      <c r="H4334" s="2" t="s">
        <v>10814</v>
      </c>
      <c r="I4334" s="3" t="s">
        <v>16277</v>
      </c>
      <c r="J4334" s="2">
        <v>4</v>
      </c>
      <c r="K4334" s="2">
        <v>-2.2732000000000001</v>
      </c>
      <c r="L4334" s="2">
        <v>1</v>
      </c>
      <c r="M4334" s="2">
        <v>1.208</v>
      </c>
      <c r="N4334" s="2">
        <v>1.458</v>
      </c>
      <c r="O4334" s="2">
        <v>1.377</v>
      </c>
      <c r="P4334" s="2">
        <v>0.78900000000000003</v>
      </c>
      <c r="Q4334" s="2">
        <v>0.69599999999999995</v>
      </c>
      <c r="R4334" s="2">
        <v>0.77800000000000002</v>
      </c>
      <c r="S4334" s="2">
        <v>0.56000000000000005</v>
      </c>
      <c r="T4334" s="2">
        <v>1.70199E-3</v>
      </c>
      <c r="U4334" s="2" t="s">
        <v>29</v>
      </c>
      <c r="V4334" s="2"/>
      <c r="W4334" s="2"/>
      <c r="X4334" s="2" t="s">
        <v>101</v>
      </c>
      <c r="Y4334" s="2" t="s">
        <v>3483</v>
      </c>
      <c r="AB4334" s="2" t="s">
        <v>5488</v>
      </c>
      <c r="AC4334" s="2" t="s">
        <v>5489</v>
      </c>
    </row>
    <row r="4335" spans="1:29" ht="14.25" x14ac:dyDescent="0.2">
      <c r="A4335" s="2" t="s">
        <v>12264</v>
      </c>
      <c r="B4335" s="2">
        <v>87</v>
      </c>
      <c r="C4335" s="2" t="s">
        <v>26</v>
      </c>
      <c r="D4335" s="2" t="s">
        <v>12265</v>
      </c>
      <c r="E4335" s="2">
        <v>1</v>
      </c>
      <c r="F4335" s="2">
        <v>6.2600000000000004E-5</v>
      </c>
      <c r="G4335" s="2">
        <v>78.287000000000006</v>
      </c>
      <c r="H4335" s="2" t="s">
        <v>12266</v>
      </c>
      <c r="I4335" s="3" t="s">
        <v>16282</v>
      </c>
      <c r="J4335" s="2">
        <v>3</v>
      </c>
      <c r="K4335" s="2">
        <v>-0.27898000000000001</v>
      </c>
      <c r="L4335" s="2">
        <v>1</v>
      </c>
      <c r="M4335" s="2">
        <v>1.3129999999999999</v>
      </c>
      <c r="N4335" s="2">
        <v>1.4259999999999999</v>
      </c>
      <c r="O4335" s="2">
        <v>1.3089999999999999</v>
      </c>
      <c r="P4335" s="2">
        <v>0.75700000000000001</v>
      </c>
      <c r="Q4335" s="2">
        <v>0.69699999999999995</v>
      </c>
      <c r="R4335" s="2">
        <v>0.81299999999999994</v>
      </c>
      <c r="S4335" s="2">
        <v>0.56000000000000005</v>
      </c>
      <c r="T4335" s="2">
        <v>3.0467E-4</v>
      </c>
      <c r="U4335" s="2" t="s">
        <v>29</v>
      </c>
      <c r="V4335" s="2"/>
      <c r="Y4335" s="2" t="s">
        <v>12267</v>
      </c>
      <c r="AB4335" s="2" t="s">
        <v>12268</v>
      </c>
      <c r="AC4335" s="2" t="s">
        <v>12269</v>
      </c>
    </row>
    <row r="4336" spans="1:29" ht="14.25" x14ac:dyDescent="0.2">
      <c r="A4336" s="2" t="s">
        <v>2088</v>
      </c>
      <c r="B4336" s="2">
        <v>138</v>
      </c>
      <c r="C4336" s="2" t="s">
        <v>26</v>
      </c>
      <c r="D4336" s="2" t="s">
        <v>2089</v>
      </c>
      <c r="E4336" s="2">
        <v>0.95948800000000001</v>
      </c>
      <c r="F4336" s="2">
        <v>9.5733600000000004E-4</v>
      </c>
      <c r="G4336" s="2">
        <v>67.837999999999994</v>
      </c>
      <c r="H4336" s="2" t="s">
        <v>2090</v>
      </c>
      <c r="I4336" s="3" t="s">
        <v>16273</v>
      </c>
      <c r="J4336" s="2">
        <v>2</v>
      </c>
      <c r="K4336" s="2">
        <v>-0.37806000000000001</v>
      </c>
      <c r="L4336" s="2">
        <v>1</v>
      </c>
      <c r="M4336" s="2">
        <v>1.4330000000000001</v>
      </c>
      <c r="N4336" s="2">
        <v>1.236</v>
      </c>
      <c r="O4336" s="2">
        <v>1.381</v>
      </c>
      <c r="P4336" s="2">
        <v>0.70199999999999996</v>
      </c>
      <c r="Q4336" s="2">
        <v>0.81599999999999995</v>
      </c>
      <c r="R4336" s="2">
        <v>0.746</v>
      </c>
      <c r="S4336" s="2">
        <v>0.55900000000000005</v>
      </c>
      <c r="T4336" s="2">
        <v>9.1982000000000001E-4</v>
      </c>
      <c r="U4336" s="2" t="s">
        <v>100</v>
      </c>
      <c r="V4336" s="2"/>
      <c r="W4336" s="2"/>
      <c r="X4336" s="2" t="s">
        <v>2091</v>
      </c>
      <c r="AB4336" s="2" t="s">
        <v>2092</v>
      </c>
      <c r="AC4336" s="2" t="s">
        <v>2093</v>
      </c>
    </row>
    <row r="4337" spans="1:29" ht="14.25" x14ac:dyDescent="0.2">
      <c r="A4337" s="2" t="s">
        <v>15058</v>
      </c>
      <c r="B4337" s="2">
        <v>139</v>
      </c>
      <c r="C4337" s="2" t="s">
        <v>26</v>
      </c>
      <c r="D4337" s="2" t="s">
        <v>15059</v>
      </c>
      <c r="E4337" s="2">
        <v>0.97962000000000005</v>
      </c>
      <c r="F4337" s="2">
        <v>1.4500000000000001E-8</v>
      </c>
      <c r="G4337" s="2">
        <v>104.2</v>
      </c>
      <c r="H4337" s="2" t="s">
        <v>15066</v>
      </c>
      <c r="I4337" s="3" t="s">
        <v>16277</v>
      </c>
      <c r="J4337" s="2">
        <v>2</v>
      </c>
      <c r="K4337" s="2">
        <v>-0.91474</v>
      </c>
      <c r="L4337" s="2">
        <v>2</v>
      </c>
      <c r="M4337" s="2">
        <v>1.3360000000000001</v>
      </c>
      <c r="N4337" s="2">
        <v>1.4039999999999999</v>
      </c>
      <c r="O4337" s="2">
        <v>1.3109999999999999</v>
      </c>
      <c r="P4337" s="2">
        <v>0.76400000000000001</v>
      </c>
      <c r="Q4337" s="2">
        <v>0.74299999999999999</v>
      </c>
      <c r="R4337" s="2">
        <v>0.75800000000000001</v>
      </c>
      <c r="S4337" s="2">
        <v>0.55900000000000005</v>
      </c>
      <c r="T4337" s="2">
        <v>3.5500000000000002E-5</v>
      </c>
      <c r="U4337" s="2" t="s">
        <v>29</v>
      </c>
      <c r="V4337" s="2"/>
      <c r="Y4337" s="2" t="s">
        <v>15061</v>
      </c>
      <c r="Z4337" s="2" t="s">
        <v>15062</v>
      </c>
      <c r="AA4337" s="2" t="s">
        <v>1504</v>
      </c>
      <c r="AB4337" s="2"/>
    </row>
    <row r="4338" spans="1:29" ht="14.25" x14ac:dyDescent="0.2">
      <c r="A4338" s="2" t="s">
        <v>597</v>
      </c>
      <c r="B4338" s="2">
        <v>192</v>
      </c>
      <c r="C4338" s="2" t="s">
        <v>26</v>
      </c>
      <c r="D4338" s="2" t="s">
        <v>598</v>
      </c>
      <c r="E4338" s="2">
        <v>1</v>
      </c>
      <c r="F4338" s="2">
        <v>2.2199999999999999E-14</v>
      </c>
      <c r="G4338" s="2">
        <v>124.5</v>
      </c>
      <c r="H4338" s="2" t="s">
        <v>605</v>
      </c>
      <c r="I4338" s="3"/>
      <c r="J4338" s="2">
        <v>2</v>
      </c>
      <c r="K4338" s="2">
        <v>-2.0758000000000001</v>
      </c>
      <c r="L4338" s="2">
        <v>16</v>
      </c>
      <c r="M4338" s="2">
        <v>1.3720000000000001</v>
      </c>
      <c r="N4338" s="2">
        <v>1.35</v>
      </c>
      <c r="O4338" s="2">
        <v>1.3340000000000001</v>
      </c>
      <c r="P4338" s="2">
        <v>0.74299999999999999</v>
      </c>
      <c r="Q4338" s="2">
        <v>0.73699999999999999</v>
      </c>
      <c r="R4338" s="2">
        <v>0.78200000000000003</v>
      </c>
      <c r="S4338" s="2">
        <v>0.55800000000000005</v>
      </c>
      <c r="T4338" s="2">
        <v>2.39E-6</v>
      </c>
      <c r="U4338" s="2" t="s">
        <v>29</v>
      </c>
      <c r="V4338" s="2"/>
      <c r="W4338" s="2"/>
      <c r="X4338" s="2" t="s">
        <v>600</v>
      </c>
      <c r="Y4338" s="2" t="s">
        <v>601</v>
      </c>
      <c r="AB4338" s="2" t="s">
        <v>602</v>
      </c>
      <c r="AC4338" s="2" t="s">
        <v>603</v>
      </c>
    </row>
    <row r="4339" spans="1:29" ht="14.25" x14ac:dyDescent="0.2">
      <c r="A4339" s="2" t="s">
        <v>3207</v>
      </c>
      <c r="B4339" s="2">
        <v>290</v>
      </c>
      <c r="C4339" s="2" t="s">
        <v>26</v>
      </c>
      <c r="D4339" s="2" t="s">
        <v>3208</v>
      </c>
      <c r="E4339" s="2">
        <v>0.98922699999999997</v>
      </c>
      <c r="F4339" s="2">
        <v>2.3214899999999998E-3</v>
      </c>
      <c r="G4339" s="2">
        <v>50.826999999999998</v>
      </c>
      <c r="H4339" s="2" t="s">
        <v>3214</v>
      </c>
      <c r="I4339" s="3"/>
      <c r="J4339" s="2">
        <v>3</v>
      </c>
      <c r="K4339" s="2">
        <v>0.40682000000000001</v>
      </c>
      <c r="L4339" s="2">
        <v>2</v>
      </c>
      <c r="M4339" s="2">
        <v>1.43</v>
      </c>
      <c r="N4339" s="2">
        <v>1.341</v>
      </c>
      <c r="O4339" s="2">
        <v>1.288</v>
      </c>
      <c r="P4339" s="2">
        <v>0.747</v>
      </c>
      <c r="Q4339" s="2">
        <v>0.751</v>
      </c>
      <c r="R4339" s="2">
        <v>0.76800000000000002</v>
      </c>
      <c r="S4339" s="2">
        <v>0.55800000000000005</v>
      </c>
      <c r="T4339" s="2">
        <v>4.8824000000000003E-3</v>
      </c>
      <c r="U4339" s="2" t="s">
        <v>63</v>
      </c>
      <c r="V4339" s="2"/>
      <c r="W4339" s="2"/>
      <c r="X4339" s="2" t="s">
        <v>101</v>
      </c>
      <c r="AB4339" s="2" t="s">
        <v>3210</v>
      </c>
      <c r="AC4339" s="2" t="s">
        <v>3211</v>
      </c>
    </row>
    <row r="4340" spans="1:29" ht="14.25" x14ac:dyDescent="0.2">
      <c r="A4340" s="2" t="s">
        <v>5291</v>
      </c>
      <c r="B4340" s="2">
        <v>4623</v>
      </c>
      <c r="C4340" s="2" t="s">
        <v>72</v>
      </c>
      <c r="D4340" s="2" t="s">
        <v>5292</v>
      </c>
      <c r="E4340" s="2">
        <v>0.99867700000000004</v>
      </c>
      <c r="F4340" s="2">
        <v>1.63E-5</v>
      </c>
      <c r="G4340" s="2">
        <v>66.466999999999999</v>
      </c>
      <c r="H4340" s="2" t="s">
        <v>5341</v>
      </c>
      <c r="I4340" s="3" t="s">
        <v>16293</v>
      </c>
      <c r="J4340" s="2">
        <v>3</v>
      </c>
      <c r="K4340" s="2">
        <v>0.90649000000000002</v>
      </c>
      <c r="L4340" s="2">
        <v>1</v>
      </c>
      <c r="M4340" s="2">
        <v>1.2569999999999999</v>
      </c>
      <c r="N4340" s="2">
        <v>1.377</v>
      </c>
      <c r="O4340" s="2">
        <v>1.41</v>
      </c>
      <c r="P4340" s="2">
        <v>0.66600000000000004</v>
      </c>
      <c r="Q4340" s="2">
        <v>0.80100000000000005</v>
      </c>
      <c r="R4340" s="2">
        <v>0.78900000000000003</v>
      </c>
      <c r="S4340" s="2">
        <v>0.55800000000000005</v>
      </c>
      <c r="T4340" s="2">
        <v>7.1721000000000003E-4</v>
      </c>
      <c r="U4340" s="2" t="s">
        <v>63</v>
      </c>
      <c r="V4340" s="2"/>
      <c r="W4340" s="2"/>
      <c r="X4340" s="2" t="s">
        <v>101</v>
      </c>
      <c r="AB4340" s="2" t="s">
        <v>3279</v>
      </c>
      <c r="AC4340" s="2" t="s">
        <v>3280</v>
      </c>
    </row>
    <row r="4341" spans="1:29" ht="14.25" x14ac:dyDescent="0.2">
      <c r="A4341" s="2" t="s">
        <v>13468</v>
      </c>
      <c r="B4341" s="2">
        <v>178</v>
      </c>
      <c r="C4341" s="2" t="s">
        <v>26</v>
      </c>
      <c r="D4341" s="2" t="s">
        <v>13469</v>
      </c>
      <c r="E4341" s="2">
        <v>1</v>
      </c>
      <c r="F4341" s="2">
        <v>3.0063900000000001E-4</v>
      </c>
      <c r="G4341" s="2">
        <v>68.575999999999993</v>
      </c>
      <c r="H4341" s="2" t="s">
        <v>13482</v>
      </c>
      <c r="I4341" s="3" t="s">
        <v>16274</v>
      </c>
      <c r="J4341" s="2">
        <v>3</v>
      </c>
      <c r="K4341" s="2">
        <v>-0.19116</v>
      </c>
      <c r="L4341" s="2">
        <v>6</v>
      </c>
      <c r="M4341" s="2">
        <v>1.3580000000000001</v>
      </c>
      <c r="N4341" s="2">
        <v>1.3740000000000001</v>
      </c>
      <c r="O4341" s="2">
        <v>1.321</v>
      </c>
      <c r="P4341" s="2">
        <v>0.71699999999999997</v>
      </c>
      <c r="Q4341" s="2">
        <v>0.77300000000000002</v>
      </c>
      <c r="R4341" s="2">
        <v>0.77200000000000002</v>
      </c>
      <c r="S4341" s="2">
        <v>0.55800000000000005</v>
      </c>
      <c r="T4341" s="2">
        <v>1.8099999999999999E-5</v>
      </c>
      <c r="U4341" s="2" t="s">
        <v>29</v>
      </c>
      <c r="V4341" s="2"/>
      <c r="AB4341" s="2" t="s">
        <v>13471</v>
      </c>
      <c r="AC4341" s="2" t="s">
        <v>13472</v>
      </c>
    </row>
    <row r="4342" spans="1:29" ht="14.25" x14ac:dyDescent="0.2">
      <c r="A4342" s="2" t="s">
        <v>13564</v>
      </c>
      <c r="B4342" s="2">
        <v>16</v>
      </c>
      <c r="C4342" s="2" t="s">
        <v>26</v>
      </c>
      <c r="D4342" s="2" t="s">
        <v>13565</v>
      </c>
      <c r="E4342" s="2">
        <v>1</v>
      </c>
      <c r="F4342" s="2">
        <v>4.14E-28</v>
      </c>
      <c r="G4342" s="2">
        <v>160.47</v>
      </c>
      <c r="H4342" s="2" t="s">
        <v>13573</v>
      </c>
      <c r="I4342" s="3" t="s">
        <v>16283</v>
      </c>
      <c r="J4342" s="2">
        <v>3</v>
      </c>
      <c r="K4342" s="2">
        <v>-0.17151</v>
      </c>
      <c r="L4342" s="2">
        <v>4</v>
      </c>
      <c r="M4342" s="2">
        <v>1.4410000000000001</v>
      </c>
      <c r="N4342" s="2">
        <v>1.268</v>
      </c>
      <c r="O4342" s="2">
        <v>1.3460000000000001</v>
      </c>
      <c r="P4342" s="2">
        <v>0.76500000000000001</v>
      </c>
      <c r="Q4342" s="2">
        <v>0.78400000000000003</v>
      </c>
      <c r="R4342" s="2">
        <v>0.71499999999999997</v>
      </c>
      <c r="S4342" s="2">
        <v>0.55800000000000005</v>
      </c>
      <c r="T4342" s="2">
        <v>3.8152999999999999E-4</v>
      </c>
      <c r="U4342" s="2" t="s">
        <v>29</v>
      </c>
      <c r="V4342" s="2" t="s">
        <v>13567</v>
      </c>
      <c r="Y4342" s="2" t="s">
        <v>13568</v>
      </c>
      <c r="Z4342" s="2" t="s">
        <v>13569</v>
      </c>
      <c r="AA4342" s="2" t="s">
        <v>13570</v>
      </c>
      <c r="AB4342" s="2"/>
    </row>
    <row r="4343" spans="1:29" ht="14.25" x14ac:dyDescent="0.2">
      <c r="A4343" s="2" t="s">
        <v>409</v>
      </c>
      <c r="B4343" s="2">
        <v>325</v>
      </c>
      <c r="C4343" s="2" t="s">
        <v>26</v>
      </c>
      <c r="D4343" s="2" t="s">
        <v>410</v>
      </c>
      <c r="E4343" s="2">
        <v>0.98880400000000002</v>
      </c>
      <c r="F4343" s="2">
        <v>8.2399999999999998E-16</v>
      </c>
      <c r="G4343" s="2">
        <v>136.26</v>
      </c>
      <c r="H4343" s="2" t="s">
        <v>420</v>
      </c>
      <c r="I4343" s="3"/>
      <c r="J4343" s="2">
        <v>3</v>
      </c>
      <c r="K4343" s="2">
        <v>0.33843000000000001</v>
      </c>
      <c r="L4343" s="2">
        <v>6</v>
      </c>
      <c r="M4343" s="2">
        <v>1.39</v>
      </c>
      <c r="N4343" s="2">
        <v>1.321</v>
      </c>
      <c r="O4343" s="2">
        <v>1.347</v>
      </c>
      <c r="P4343" s="2">
        <v>0.78100000000000003</v>
      </c>
      <c r="Q4343" s="2">
        <v>0.75900000000000001</v>
      </c>
      <c r="R4343" s="2">
        <v>0.72099999999999997</v>
      </c>
      <c r="S4343" s="2">
        <v>0.55700000000000005</v>
      </c>
      <c r="T4343" s="2">
        <v>2.1699999999999999E-5</v>
      </c>
      <c r="U4343" s="2" t="s">
        <v>29</v>
      </c>
      <c r="V4343" s="2"/>
      <c r="W4343" s="2" t="s">
        <v>34</v>
      </c>
      <c r="X4343" s="2" t="s">
        <v>35</v>
      </c>
      <c r="Y4343" s="2" t="s">
        <v>412</v>
      </c>
      <c r="Z4343" s="2" t="s">
        <v>413</v>
      </c>
      <c r="AA4343" s="2" t="s">
        <v>414</v>
      </c>
      <c r="AB4343" s="2" t="s">
        <v>415</v>
      </c>
      <c r="AC4343" s="2" t="s">
        <v>416</v>
      </c>
    </row>
    <row r="4344" spans="1:29" ht="14.25" x14ac:dyDescent="0.2">
      <c r="A4344" s="2" t="s">
        <v>11688</v>
      </c>
      <c r="B4344" s="2">
        <v>133</v>
      </c>
      <c r="C4344" s="2" t="s">
        <v>26</v>
      </c>
      <c r="D4344" s="2" t="s">
        <v>11689</v>
      </c>
      <c r="E4344" s="2">
        <v>0.78211200000000003</v>
      </c>
      <c r="F4344" s="2">
        <v>2.57E-9</v>
      </c>
      <c r="G4344" s="2">
        <v>109.68</v>
      </c>
      <c r="H4344" s="2" t="s">
        <v>11698</v>
      </c>
      <c r="I4344" s="3"/>
      <c r="J4344" s="2">
        <v>3</v>
      </c>
      <c r="K4344" s="2">
        <v>-7.5564000000000006E-2</v>
      </c>
      <c r="L4344" s="2">
        <v>1</v>
      </c>
      <c r="M4344" s="2">
        <v>1.3260000000000001</v>
      </c>
      <c r="N4344" s="2">
        <v>1.417</v>
      </c>
      <c r="O4344" s="2">
        <v>1.3129999999999999</v>
      </c>
      <c r="P4344" s="2">
        <v>0.71099999999999997</v>
      </c>
      <c r="Q4344" s="2">
        <v>0.754</v>
      </c>
      <c r="R4344" s="2">
        <v>0.79500000000000004</v>
      </c>
      <c r="S4344" s="2">
        <v>0.55700000000000005</v>
      </c>
      <c r="T4344" s="2">
        <v>1.22302E-4</v>
      </c>
      <c r="U4344" s="2" t="s">
        <v>29</v>
      </c>
      <c r="V4344" s="2" t="s">
        <v>11691</v>
      </c>
      <c r="W4344" s="2"/>
      <c r="X4344" s="2" t="s">
        <v>11692</v>
      </c>
      <c r="Y4344" s="2" t="s">
        <v>11693</v>
      </c>
      <c r="Z4344" s="2" t="s">
        <v>11694</v>
      </c>
      <c r="AA4344" s="2" t="s">
        <v>11695</v>
      </c>
      <c r="AB4344" s="2"/>
    </row>
    <row r="4345" spans="1:29" ht="14.25" x14ac:dyDescent="0.2">
      <c r="A4345" s="2" t="s">
        <v>3246</v>
      </c>
      <c r="B4345" s="2">
        <v>4</v>
      </c>
      <c r="C4345" s="2" t="s">
        <v>26</v>
      </c>
      <c r="D4345" s="2" t="s">
        <v>3247</v>
      </c>
      <c r="E4345" s="2">
        <v>1</v>
      </c>
      <c r="F4345" s="2">
        <v>6.1089699999999997E-2</v>
      </c>
      <c r="G4345" s="2">
        <v>46.000999999999998</v>
      </c>
      <c r="H4345" s="2" t="s">
        <v>3248</v>
      </c>
      <c r="I4345" s="3"/>
      <c r="J4345" s="2">
        <v>2</v>
      </c>
      <c r="K4345" s="2">
        <v>-1.0935999999999999</v>
      </c>
      <c r="L4345" s="2">
        <v>1</v>
      </c>
      <c r="M4345" s="2">
        <v>1.4079999999999999</v>
      </c>
      <c r="N4345" s="2">
        <v>1.488</v>
      </c>
      <c r="O4345" s="2">
        <v>1.1719999999999999</v>
      </c>
      <c r="P4345" s="2">
        <v>0.73799999999999999</v>
      </c>
      <c r="Q4345" s="2">
        <v>0.78200000000000003</v>
      </c>
      <c r="R4345" s="2">
        <v>0.74099999999999999</v>
      </c>
      <c r="S4345" s="2">
        <v>0.55600000000000005</v>
      </c>
      <c r="T4345" s="2">
        <v>2.4424999999999999E-2</v>
      </c>
      <c r="U4345" s="2" t="s">
        <v>63</v>
      </c>
      <c r="V4345" s="2" t="s">
        <v>867</v>
      </c>
      <c r="W4345" s="2" t="s">
        <v>868</v>
      </c>
      <c r="X4345" s="2" t="s">
        <v>869</v>
      </c>
      <c r="Y4345" s="2" t="s">
        <v>3249</v>
      </c>
      <c r="Z4345" s="2" t="s">
        <v>3250</v>
      </c>
      <c r="AA4345" s="2" t="s">
        <v>872</v>
      </c>
      <c r="AB4345" s="2" t="s">
        <v>873</v>
      </c>
      <c r="AC4345" s="2" t="s">
        <v>874</v>
      </c>
    </row>
    <row r="4346" spans="1:29" ht="14.25" x14ac:dyDescent="0.2">
      <c r="A4346" s="2" t="s">
        <v>7495</v>
      </c>
      <c r="B4346" s="2">
        <v>570</v>
      </c>
      <c r="C4346" s="2" t="s">
        <v>26</v>
      </c>
      <c r="D4346" s="2" t="s">
        <v>7496</v>
      </c>
      <c r="E4346" s="2">
        <v>0.99995400000000001</v>
      </c>
      <c r="F4346" s="2">
        <v>6.2900400000000002E-3</v>
      </c>
      <c r="G4346" s="2">
        <v>70.399000000000001</v>
      </c>
      <c r="H4346" s="2" t="s">
        <v>7501</v>
      </c>
      <c r="I4346" s="3" t="s">
        <v>16297</v>
      </c>
      <c r="J4346" s="2">
        <v>2</v>
      </c>
      <c r="K4346" s="2">
        <v>-1.0031000000000001</v>
      </c>
      <c r="L4346" s="2">
        <v>2</v>
      </c>
      <c r="M4346" s="2">
        <v>1.304</v>
      </c>
      <c r="N4346" s="2">
        <v>1.3919999999999999</v>
      </c>
      <c r="O4346" s="2">
        <v>1.363</v>
      </c>
      <c r="P4346" s="2">
        <v>0.76200000000000001</v>
      </c>
      <c r="Q4346" s="2">
        <v>0.73299999999999998</v>
      </c>
      <c r="R4346" s="2">
        <v>0.76100000000000001</v>
      </c>
      <c r="S4346" s="2">
        <v>0.55600000000000005</v>
      </c>
      <c r="T4346" s="2">
        <v>2.3099999999999999E-5</v>
      </c>
      <c r="U4346" s="2" t="s">
        <v>29</v>
      </c>
      <c r="V4346" s="2"/>
      <c r="W4346" s="2"/>
      <c r="X4346" s="2" t="s">
        <v>101</v>
      </c>
      <c r="AB4346" s="2" t="s">
        <v>7498</v>
      </c>
      <c r="AC4346" s="2" t="s">
        <v>7499</v>
      </c>
    </row>
    <row r="4347" spans="1:29" ht="14.25" x14ac:dyDescent="0.2">
      <c r="A4347" s="2" t="s">
        <v>15566</v>
      </c>
      <c r="B4347" s="2">
        <v>87</v>
      </c>
      <c r="C4347" s="2" t="s">
        <v>26</v>
      </c>
      <c r="D4347" s="2" t="s">
        <v>15567</v>
      </c>
      <c r="E4347" s="2">
        <v>0.99611000000000005</v>
      </c>
      <c r="F4347" s="2">
        <v>1.1999999999999999E-7</v>
      </c>
      <c r="G4347" s="2">
        <v>115.12</v>
      </c>
      <c r="H4347" s="2" t="s">
        <v>15575</v>
      </c>
      <c r="I4347" s="3" t="s">
        <v>16307</v>
      </c>
      <c r="J4347" s="2">
        <v>2</v>
      </c>
      <c r="K4347" s="2">
        <v>-0.58391999999999999</v>
      </c>
      <c r="L4347" s="2">
        <v>9</v>
      </c>
      <c r="M4347" s="2">
        <v>1.33</v>
      </c>
      <c r="N4347" s="2">
        <v>1.375</v>
      </c>
      <c r="O4347" s="2">
        <v>1.355</v>
      </c>
      <c r="P4347" s="2">
        <v>0.78300000000000003</v>
      </c>
      <c r="Q4347" s="2">
        <v>0.71</v>
      </c>
      <c r="R4347" s="2">
        <v>0.76500000000000001</v>
      </c>
      <c r="S4347" s="2">
        <v>0.55600000000000005</v>
      </c>
      <c r="T4347" s="2">
        <v>1.9700000000000001E-5</v>
      </c>
      <c r="U4347" s="2" t="s">
        <v>29</v>
      </c>
      <c r="V4347" s="2"/>
      <c r="W4347" s="2" t="s">
        <v>895</v>
      </c>
      <c r="X4347" s="2" t="s">
        <v>3879</v>
      </c>
      <c r="AB4347" s="2" t="s">
        <v>15569</v>
      </c>
      <c r="AC4347" s="2" t="s">
        <v>15570</v>
      </c>
    </row>
    <row r="4348" spans="1:29" ht="14.25" x14ac:dyDescent="0.2">
      <c r="A4348" s="2" t="s">
        <v>10989</v>
      </c>
      <c r="B4348" s="2">
        <v>681</v>
      </c>
      <c r="C4348" s="2" t="s">
        <v>26</v>
      </c>
      <c r="D4348" s="2" t="s">
        <v>10990</v>
      </c>
      <c r="E4348" s="2">
        <v>1</v>
      </c>
      <c r="F4348" s="2">
        <v>5.83E-19</v>
      </c>
      <c r="G4348" s="2">
        <v>130.02000000000001</v>
      </c>
      <c r="H4348" s="2" t="s">
        <v>10991</v>
      </c>
      <c r="I4348" s="3" t="s">
        <v>16285</v>
      </c>
      <c r="J4348" s="2">
        <v>4</v>
      </c>
      <c r="K4348" s="2">
        <v>1.7751999999999999</v>
      </c>
      <c r="L4348" s="2">
        <v>1</v>
      </c>
      <c r="M4348" s="2">
        <v>1.3009999999999999</v>
      </c>
      <c r="N4348" s="2">
        <v>1.373</v>
      </c>
      <c r="O4348" s="2">
        <v>1.387</v>
      </c>
      <c r="P4348" s="2">
        <v>0.78700000000000003</v>
      </c>
      <c r="Q4348" s="2">
        <v>0.73299999999999998</v>
      </c>
      <c r="R4348" s="2">
        <v>0.73199999999999998</v>
      </c>
      <c r="S4348" s="2">
        <v>0.55500000000000005</v>
      </c>
      <c r="T4348" s="2">
        <v>4.4100000000000001E-5</v>
      </c>
      <c r="U4348" s="2" t="s">
        <v>29</v>
      </c>
      <c r="V4348" s="2"/>
      <c r="W4348" s="2"/>
      <c r="X4348" s="2" t="s">
        <v>101</v>
      </c>
      <c r="Y4348" s="2" t="s">
        <v>10992</v>
      </c>
      <c r="AB4348" s="2" t="s">
        <v>10993</v>
      </c>
      <c r="AC4348" s="2" t="s">
        <v>10994</v>
      </c>
    </row>
    <row r="4349" spans="1:29" ht="14.25" x14ac:dyDescent="0.2">
      <c r="A4349" s="2" t="s">
        <v>90</v>
      </c>
      <c r="B4349" s="2">
        <v>1235</v>
      </c>
      <c r="C4349" s="2" t="s">
        <v>26</v>
      </c>
      <c r="D4349" s="2" t="s">
        <v>91</v>
      </c>
      <c r="E4349" s="2">
        <v>0.99988500000000002</v>
      </c>
      <c r="F4349" s="2">
        <v>2.8529900000000001E-3</v>
      </c>
      <c r="G4349" s="2">
        <v>54.280999999999999</v>
      </c>
      <c r="H4349" s="2" t="s">
        <v>92</v>
      </c>
      <c r="I4349" s="3" t="s">
        <v>16281</v>
      </c>
      <c r="J4349" s="2">
        <v>2</v>
      </c>
      <c r="K4349" s="2">
        <v>1.6731</v>
      </c>
      <c r="L4349" s="2">
        <v>1</v>
      </c>
      <c r="M4349" s="2">
        <v>1.4470000000000001</v>
      </c>
      <c r="N4349" s="2">
        <v>1.264</v>
      </c>
      <c r="O4349" s="2">
        <v>1.3560000000000001</v>
      </c>
      <c r="P4349" s="2">
        <v>0.71899999999999997</v>
      </c>
      <c r="Q4349" s="2">
        <v>0.78200000000000003</v>
      </c>
      <c r="R4349" s="2">
        <v>0.754</v>
      </c>
      <c r="S4349" s="2">
        <v>0.55400000000000005</v>
      </c>
      <c r="T4349" s="2">
        <v>4.1783E-4</v>
      </c>
      <c r="U4349" s="2" t="s">
        <v>29</v>
      </c>
      <c r="V4349" s="2"/>
      <c r="Y4349" s="2" t="s">
        <v>93</v>
      </c>
      <c r="AB4349" s="2"/>
    </row>
    <row r="4350" spans="1:29" ht="14.25" x14ac:dyDescent="0.2">
      <c r="A4350" s="2" t="s">
        <v>4221</v>
      </c>
      <c r="B4350" s="2">
        <v>174</v>
      </c>
      <c r="C4350" s="2" t="s">
        <v>26</v>
      </c>
      <c r="D4350" s="2" t="s">
        <v>4222</v>
      </c>
      <c r="E4350" s="2">
        <v>0.897455</v>
      </c>
      <c r="F4350" s="2">
        <v>1.03E-7</v>
      </c>
      <c r="G4350" s="2">
        <v>77.938999999999993</v>
      </c>
      <c r="H4350" s="2" t="s">
        <v>4223</v>
      </c>
      <c r="I4350" s="3" t="s">
        <v>16282</v>
      </c>
      <c r="J4350" s="2">
        <v>4</v>
      </c>
      <c r="K4350" s="2">
        <v>-0.20616999999999999</v>
      </c>
      <c r="L4350" s="2">
        <v>3</v>
      </c>
      <c r="M4350" s="2">
        <v>1.21</v>
      </c>
      <c r="N4350" s="2">
        <v>1.43</v>
      </c>
      <c r="O4350" s="2">
        <v>1.42</v>
      </c>
      <c r="P4350" s="2">
        <v>0.87</v>
      </c>
      <c r="Q4350" s="2">
        <v>0.64</v>
      </c>
      <c r="R4350" s="2">
        <v>0.74099999999999999</v>
      </c>
      <c r="S4350" s="2">
        <v>0.55400000000000005</v>
      </c>
      <c r="T4350" s="2">
        <v>3.5198E-3</v>
      </c>
      <c r="U4350" s="2" t="s">
        <v>278</v>
      </c>
      <c r="V4350" s="2" t="s">
        <v>3944</v>
      </c>
      <c r="W4350" s="2" t="s">
        <v>345</v>
      </c>
      <c r="X4350" s="2" t="s">
        <v>3945</v>
      </c>
      <c r="Y4350" s="2" t="s">
        <v>4224</v>
      </c>
      <c r="Z4350" s="2" t="s">
        <v>4225</v>
      </c>
      <c r="AA4350" s="2" t="s">
        <v>4226</v>
      </c>
      <c r="AB4350" s="2" t="s">
        <v>3949</v>
      </c>
      <c r="AC4350" s="2" t="s">
        <v>3950</v>
      </c>
    </row>
    <row r="4351" spans="1:29" ht="14.25" x14ac:dyDescent="0.2">
      <c r="A4351" s="2" t="s">
        <v>4753</v>
      </c>
      <c r="B4351" s="2">
        <v>329</v>
      </c>
      <c r="C4351" s="2" t="s">
        <v>26</v>
      </c>
      <c r="D4351" s="2" t="s">
        <v>4754</v>
      </c>
      <c r="E4351" s="2">
        <v>0.99999899999999997</v>
      </c>
      <c r="F4351" s="2">
        <v>1.8024E-4</v>
      </c>
      <c r="G4351" s="2">
        <v>83.182000000000002</v>
      </c>
      <c r="H4351" s="2" t="s">
        <v>4755</v>
      </c>
      <c r="I4351" s="3"/>
      <c r="J4351" s="2">
        <v>3</v>
      </c>
      <c r="K4351" s="2">
        <v>7.9418000000000002E-2</v>
      </c>
      <c r="L4351" s="2">
        <v>3</v>
      </c>
      <c r="M4351" s="2">
        <v>1.4079999999999999</v>
      </c>
      <c r="N4351" s="2">
        <v>1.282</v>
      </c>
      <c r="O4351" s="2">
        <v>1.379</v>
      </c>
      <c r="P4351" s="2">
        <v>0.77400000000000002</v>
      </c>
      <c r="Q4351" s="2">
        <v>0.75900000000000001</v>
      </c>
      <c r="R4351" s="2">
        <v>0.72</v>
      </c>
      <c r="S4351" s="2">
        <v>0.55400000000000005</v>
      </c>
      <c r="T4351" s="2">
        <v>1.2338200000000001E-4</v>
      </c>
      <c r="U4351" s="2" t="s">
        <v>278</v>
      </c>
      <c r="V4351" s="2" t="s">
        <v>4756</v>
      </c>
      <c r="W4351" s="2" t="s">
        <v>345</v>
      </c>
      <c r="X4351" s="2" t="s">
        <v>4757</v>
      </c>
      <c r="Y4351" s="2" t="s">
        <v>4758</v>
      </c>
      <c r="Z4351" s="2" t="s">
        <v>4759</v>
      </c>
      <c r="AA4351" s="2" t="s">
        <v>4760</v>
      </c>
      <c r="AB4351" s="2" t="s">
        <v>1336</v>
      </c>
      <c r="AC4351" s="2" t="s">
        <v>1337</v>
      </c>
    </row>
    <row r="4352" spans="1:29" ht="14.25" x14ac:dyDescent="0.2">
      <c r="A4352" s="2" t="s">
        <v>5485</v>
      </c>
      <c r="B4352" s="2">
        <v>808</v>
      </c>
      <c r="C4352" s="2" t="s">
        <v>26</v>
      </c>
      <c r="D4352" s="2" t="s">
        <v>5486</v>
      </c>
      <c r="E4352" s="2">
        <v>0.75978900000000005</v>
      </c>
      <c r="F4352" s="2">
        <v>1.42E-21</v>
      </c>
      <c r="G4352" s="2">
        <v>113.53</v>
      </c>
      <c r="H4352" s="2" t="s">
        <v>5494</v>
      </c>
      <c r="I4352" s="3" t="s">
        <v>16279</v>
      </c>
      <c r="J4352" s="2">
        <v>4</v>
      </c>
      <c r="K4352" s="2">
        <v>2.6888999999999998</v>
      </c>
      <c r="L4352" s="2">
        <v>2</v>
      </c>
      <c r="M4352" s="2">
        <v>1.3919999999999999</v>
      </c>
      <c r="N4352" s="2">
        <v>1.3049999999999999</v>
      </c>
      <c r="O4352" s="2">
        <v>1.371</v>
      </c>
      <c r="P4352" s="2">
        <v>0.746</v>
      </c>
      <c r="Q4352" s="2">
        <v>0.76100000000000001</v>
      </c>
      <c r="R4352" s="2">
        <v>0.745</v>
      </c>
      <c r="S4352" s="2">
        <v>0.55400000000000005</v>
      </c>
      <c r="T4352" s="2">
        <v>2.12E-5</v>
      </c>
      <c r="U4352" s="2" t="s">
        <v>29</v>
      </c>
      <c r="V4352" s="2"/>
      <c r="W4352" s="2"/>
      <c r="X4352" s="2" t="s">
        <v>101</v>
      </c>
      <c r="Y4352" s="2" t="s">
        <v>3483</v>
      </c>
      <c r="AB4352" s="2" t="s">
        <v>5488</v>
      </c>
      <c r="AC4352" s="2" t="s">
        <v>5489</v>
      </c>
    </row>
    <row r="4353" spans="1:29" ht="14.25" x14ac:dyDescent="0.2">
      <c r="A4353" s="2" t="s">
        <v>6464</v>
      </c>
      <c r="B4353" s="2">
        <v>728</v>
      </c>
      <c r="C4353" s="2" t="s">
        <v>26</v>
      </c>
      <c r="D4353" s="2" t="s">
        <v>6465</v>
      </c>
      <c r="E4353" s="2">
        <v>0.99700100000000003</v>
      </c>
      <c r="F4353" s="2">
        <v>1.12E-17</v>
      </c>
      <c r="G4353" s="2">
        <v>148.47999999999999</v>
      </c>
      <c r="H4353" s="2" t="s">
        <v>6480</v>
      </c>
      <c r="I4353" s="3" t="s">
        <v>16274</v>
      </c>
      <c r="J4353" s="2">
        <v>2</v>
      </c>
      <c r="K4353" s="2">
        <v>0.1205</v>
      </c>
      <c r="L4353" s="2">
        <v>13</v>
      </c>
      <c r="M4353" s="2">
        <v>1.4119999999999999</v>
      </c>
      <c r="N4353" s="2">
        <v>1.3080000000000001</v>
      </c>
      <c r="O4353" s="2">
        <v>1.347</v>
      </c>
      <c r="P4353" s="2">
        <v>0.72099999999999997</v>
      </c>
      <c r="Q4353" s="2">
        <v>0.77400000000000002</v>
      </c>
      <c r="R4353" s="2">
        <v>0.75700000000000001</v>
      </c>
      <c r="S4353" s="2">
        <v>0.55400000000000005</v>
      </c>
      <c r="T4353" s="2">
        <v>5.9700000000000001E-5</v>
      </c>
      <c r="U4353" s="2" t="s">
        <v>29</v>
      </c>
      <c r="V4353" s="2"/>
      <c r="W4353" s="2"/>
      <c r="X4353" s="2" t="s">
        <v>101</v>
      </c>
      <c r="AB4353" s="2" t="s">
        <v>3264</v>
      </c>
      <c r="AC4353" s="2" t="s">
        <v>3265</v>
      </c>
    </row>
    <row r="4354" spans="1:29" ht="14.25" x14ac:dyDescent="0.2">
      <c r="A4354" s="2" t="s">
        <v>7421</v>
      </c>
      <c r="B4354" s="2">
        <v>623</v>
      </c>
      <c r="C4354" s="2" t="s">
        <v>72</v>
      </c>
      <c r="D4354" s="2" t="s">
        <v>7422</v>
      </c>
      <c r="E4354" s="2">
        <v>0.99534400000000001</v>
      </c>
      <c r="F4354" s="2">
        <v>1.24E-23</v>
      </c>
      <c r="G4354" s="2">
        <v>139.88</v>
      </c>
      <c r="H4354" s="2" t="s">
        <v>7428</v>
      </c>
      <c r="I4354" s="3" t="s">
        <v>16293</v>
      </c>
      <c r="J4354" s="2">
        <v>3</v>
      </c>
      <c r="K4354" s="2">
        <v>2.3738000000000001</v>
      </c>
      <c r="L4354" s="2">
        <v>9</v>
      </c>
      <c r="M4354" s="2">
        <v>1.3740000000000001</v>
      </c>
      <c r="N4354" s="2">
        <v>1.3680000000000001</v>
      </c>
      <c r="O4354" s="2">
        <v>1.325</v>
      </c>
      <c r="P4354" s="2">
        <v>0.753</v>
      </c>
      <c r="Q4354" s="2">
        <v>0.72499999999999998</v>
      </c>
      <c r="R4354" s="2">
        <v>0.77600000000000002</v>
      </c>
      <c r="S4354" s="2">
        <v>0.55400000000000005</v>
      </c>
      <c r="T4354" s="2">
        <v>4.6299999999999997E-6</v>
      </c>
      <c r="U4354" s="2" t="s">
        <v>63</v>
      </c>
      <c r="V4354" s="2"/>
      <c r="W4354" s="2" t="s">
        <v>1631</v>
      </c>
      <c r="X4354" s="2" t="s">
        <v>7424</v>
      </c>
      <c r="AB4354" s="2" t="s">
        <v>7425</v>
      </c>
      <c r="AC4354" s="2" t="s">
        <v>7426</v>
      </c>
    </row>
    <row r="4355" spans="1:29" ht="14.25" x14ac:dyDescent="0.2">
      <c r="A4355" s="2" t="s">
        <v>5531</v>
      </c>
      <c r="B4355" s="2">
        <v>105</v>
      </c>
      <c r="C4355" s="2" t="s">
        <v>26</v>
      </c>
      <c r="D4355" s="2" t="s">
        <v>5532</v>
      </c>
      <c r="E4355" s="2">
        <v>0.98013499999999998</v>
      </c>
      <c r="F4355" s="2">
        <v>2.8799999999999999E-5</v>
      </c>
      <c r="G4355" s="2">
        <v>79.885000000000005</v>
      </c>
      <c r="H4355" s="2" t="s">
        <v>5541</v>
      </c>
      <c r="I4355" s="3" t="s">
        <v>16284</v>
      </c>
      <c r="J4355" s="2">
        <v>2</v>
      </c>
      <c r="K4355" s="2">
        <v>-0.53732999999999997</v>
      </c>
      <c r="L4355" s="2">
        <v>2</v>
      </c>
      <c r="M4355" s="2">
        <v>1.4339999999999999</v>
      </c>
      <c r="N4355" s="2">
        <v>1.401</v>
      </c>
      <c r="O4355" s="2">
        <v>1.2410000000000001</v>
      </c>
      <c r="P4355" s="2">
        <v>0.745</v>
      </c>
      <c r="Q4355" s="2">
        <v>0.76600000000000001</v>
      </c>
      <c r="R4355" s="2">
        <v>0.74199999999999999</v>
      </c>
      <c r="S4355" s="2">
        <v>0.55300000000000005</v>
      </c>
      <c r="T4355" s="2">
        <v>9.6364999999999992E-3</v>
      </c>
      <c r="U4355" s="2" t="s">
        <v>29</v>
      </c>
      <c r="V4355" s="2" t="s">
        <v>1061</v>
      </c>
      <c r="W4355" s="2"/>
      <c r="X4355" s="2" t="s">
        <v>1062</v>
      </c>
      <c r="AB4355" s="2" t="s">
        <v>5534</v>
      </c>
      <c r="AC4355" s="2" t="s">
        <v>5535</v>
      </c>
    </row>
    <row r="4356" spans="1:29" ht="14.25" x14ac:dyDescent="0.2">
      <c r="A4356" s="2" t="s">
        <v>11198</v>
      </c>
      <c r="B4356" s="2">
        <v>116</v>
      </c>
      <c r="C4356" s="2" t="s">
        <v>127</v>
      </c>
      <c r="D4356" s="2" t="s">
        <v>11199</v>
      </c>
      <c r="E4356" s="2">
        <v>0.99297500000000005</v>
      </c>
      <c r="F4356" s="2">
        <v>8.8478600000000004E-4</v>
      </c>
      <c r="G4356" s="2">
        <v>96.113</v>
      </c>
      <c r="H4356" s="2" t="s">
        <v>11200</v>
      </c>
      <c r="I4356" s="3"/>
      <c r="J4356" s="2">
        <v>2</v>
      </c>
      <c r="K4356" s="2">
        <v>-1.3677999999999999</v>
      </c>
      <c r="L4356" s="2">
        <v>1</v>
      </c>
      <c r="M4356" s="2">
        <v>1.3819999999999999</v>
      </c>
      <c r="N4356" s="2">
        <v>1.3160000000000001</v>
      </c>
      <c r="O4356" s="2">
        <v>1.3720000000000001</v>
      </c>
      <c r="P4356" s="2">
        <v>0.76500000000000001</v>
      </c>
      <c r="Q4356" s="2">
        <v>0.75700000000000001</v>
      </c>
      <c r="R4356" s="2">
        <v>0.73</v>
      </c>
      <c r="S4356" s="2">
        <v>0.55300000000000005</v>
      </c>
      <c r="T4356" s="2">
        <v>1.63E-5</v>
      </c>
      <c r="U4356" s="2" t="s">
        <v>63</v>
      </c>
      <c r="V4356" s="2" t="s">
        <v>1698</v>
      </c>
      <c r="W4356" s="2"/>
      <c r="X4356" s="2" t="s">
        <v>11201</v>
      </c>
      <c r="Y4356" s="2" t="s">
        <v>11202</v>
      </c>
      <c r="Z4356" s="2" t="s">
        <v>11203</v>
      </c>
      <c r="AA4356" s="2" t="s">
        <v>11204</v>
      </c>
      <c r="AB4356" s="2" t="s">
        <v>11205</v>
      </c>
      <c r="AC4356" s="2" t="s">
        <v>11206</v>
      </c>
    </row>
    <row r="4357" spans="1:29" ht="14.25" x14ac:dyDescent="0.2">
      <c r="A4357" s="2" t="s">
        <v>13608</v>
      </c>
      <c r="B4357" s="2">
        <v>795</v>
      </c>
      <c r="C4357" s="2" t="s">
        <v>26</v>
      </c>
      <c r="D4357" s="2" t="s">
        <v>13609</v>
      </c>
      <c r="E4357" s="2">
        <v>1</v>
      </c>
      <c r="F4357" s="2">
        <v>8.8849399999999992E-3</v>
      </c>
      <c r="G4357" s="2">
        <v>80.230999999999995</v>
      </c>
      <c r="H4357" s="2" t="s">
        <v>13611</v>
      </c>
      <c r="I4357" s="3"/>
      <c r="J4357" s="2">
        <v>3</v>
      </c>
      <c r="K4357" s="2">
        <v>-1.9029</v>
      </c>
      <c r="L4357" s="2">
        <v>4</v>
      </c>
      <c r="M4357" s="2">
        <v>1.28</v>
      </c>
      <c r="N4357" s="2">
        <v>1.379</v>
      </c>
      <c r="O4357" s="2">
        <v>1.407</v>
      </c>
      <c r="P4357" s="2">
        <v>0.78200000000000003</v>
      </c>
      <c r="Q4357" s="2">
        <v>0.752</v>
      </c>
      <c r="R4357" s="2">
        <v>0.71299999999999997</v>
      </c>
      <c r="S4357" s="2">
        <v>0.55300000000000005</v>
      </c>
      <c r="T4357" s="2">
        <v>1.5609200000000001E-4</v>
      </c>
      <c r="U4357" s="2" t="s">
        <v>167</v>
      </c>
      <c r="V4357" s="2"/>
      <c r="W4357" s="2"/>
      <c r="X4357" s="2" t="s">
        <v>101</v>
      </c>
      <c r="AB4357" s="2" t="s">
        <v>3279</v>
      </c>
      <c r="AC4357" s="2" t="s">
        <v>3280</v>
      </c>
    </row>
    <row r="4358" spans="1:29" ht="14.25" x14ac:dyDescent="0.2">
      <c r="A4358" s="2" t="s">
        <v>1596</v>
      </c>
      <c r="B4358" s="2">
        <v>330</v>
      </c>
      <c r="C4358" s="2" t="s">
        <v>26</v>
      </c>
      <c r="D4358" s="2" t="s">
        <v>1597</v>
      </c>
      <c r="E4358" s="2">
        <v>0.88819499999999996</v>
      </c>
      <c r="F4358" s="2">
        <v>1.88054E-4</v>
      </c>
      <c r="G4358" s="2">
        <v>73.262</v>
      </c>
      <c r="H4358" s="2" t="s">
        <v>1603</v>
      </c>
      <c r="I4358" s="3" t="s">
        <v>16300</v>
      </c>
      <c r="J4358" s="2">
        <v>2</v>
      </c>
      <c r="K4358" s="2">
        <v>-5.2935000000000003E-2</v>
      </c>
      <c r="L4358" s="2">
        <v>4</v>
      </c>
      <c r="M4358" s="2">
        <v>1.3320000000000001</v>
      </c>
      <c r="N4358" s="2">
        <v>1.361</v>
      </c>
      <c r="O4358" s="2">
        <v>1.377</v>
      </c>
      <c r="P4358" s="2">
        <v>0.76700000000000002</v>
      </c>
      <c r="Q4358" s="2">
        <v>0.749</v>
      </c>
      <c r="R4358" s="2">
        <v>0.73199999999999998</v>
      </c>
      <c r="S4358" s="2">
        <v>0.55200000000000005</v>
      </c>
      <c r="T4358" s="2">
        <v>1.6700000000000001E-6</v>
      </c>
      <c r="U4358" s="2" t="s">
        <v>29</v>
      </c>
      <c r="V4358" s="2" t="s">
        <v>1599</v>
      </c>
      <c r="Y4358" s="2" t="s">
        <v>1600</v>
      </c>
      <c r="AB4358" s="2" t="s">
        <v>1601</v>
      </c>
      <c r="AC4358" s="2" t="s">
        <v>1602</v>
      </c>
    </row>
    <row r="4359" spans="1:29" ht="14.25" x14ac:dyDescent="0.2">
      <c r="A4359" s="2" t="s">
        <v>7969</v>
      </c>
      <c r="B4359" s="2">
        <v>51</v>
      </c>
      <c r="C4359" s="2" t="s">
        <v>26</v>
      </c>
      <c r="D4359" s="2" t="s">
        <v>7970</v>
      </c>
      <c r="E4359" s="2">
        <v>0.988348</v>
      </c>
      <c r="F4359" s="2">
        <v>1.17913E-3</v>
      </c>
      <c r="G4359" s="2">
        <v>51.073</v>
      </c>
      <c r="H4359" s="2" t="s">
        <v>7973</v>
      </c>
      <c r="I4359" s="3"/>
      <c r="J4359" s="2">
        <v>3</v>
      </c>
      <c r="K4359" s="2">
        <v>-0.30259000000000003</v>
      </c>
      <c r="L4359" s="2">
        <v>2</v>
      </c>
      <c r="M4359" s="2">
        <v>1.21</v>
      </c>
      <c r="N4359" s="2">
        <v>1.32</v>
      </c>
      <c r="O4359" s="2">
        <v>1.5289999999999999</v>
      </c>
      <c r="P4359" s="2">
        <v>0.76600000000000001</v>
      </c>
      <c r="Q4359" s="2">
        <v>0.752</v>
      </c>
      <c r="R4359" s="2">
        <v>0.72299999999999998</v>
      </c>
      <c r="S4359" s="2">
        <v>0.55200000000000005</v>
      </c>
      <c r="T4359" s="2">
        <v>2.342E-2</v>
      </c>
      <c r="U4359" s="2" t="s">
        <v>29</v>
      </c>
      <c r="V4359" s="2" t="s">
        <v>667</v>
      </c>
      <c r="W4359" s="2" t="s">
        <v>280</v>
      </c>
      <c r="X4359" s="2" t="s">
        <v>668</v>
      </c>
      <c r="Y4359" s="2" t="s">
        <v>7972</v>
      </c>
      <c r="AB4359" s="2" t="s">
        <v>672</v>
      </c>
      <c r="AC4359" s="2" t="s">
        <v>673</v>
      </c>
    </row>
    <row r="4360" spans="1:29" ht="14.25" x14ac:dyDescent="0.2">
      <c r="A4360" s="2" t="s">
        <v>15792</v>
      </c>
      <c r="B4360" s="2">
        <v>602</v>
      </c>
      <c r="C4360" s="2" t="s">
        <v>26</v>
      </c>
      <c r="D4360" s="2" t="s">
        <v>15793</v>
      </c>
      <c r="E4360" s="2">
        <v>1</v>
      </c>
      <c r="F4360" s="2">
        <v>1.8499999999999999E-5</v>
      </c>
      <c r="G4360" s="2">
        <v>83.423000000000002</v>
      </c>
      <c r="H4360" s="2" t="s">
        <v>15794</v>
      </c>
      <c r="I4360" s="3" t="s">
        <v>16285</v>
      </c>
      <c r="J4360" s="2">
        <v>3</v>
      </c>
      <c r="K4360" s="2">
        <v>-1.3633999999999999</v>
      </c>
      <c r="L4360" s="2">
        <v>1</v>
      </c>
      <c r="M4360" s="2">
        <v>1.3779999999999999</v>
      </c>
      <c r="N4360" s="2">
        <v>1.296</v>
      </c>
      <c r="O4360" s="2">
        <v>1.401</v>
      </c>
      <c r="P4360" s="2">
        <v>0.77400000000000002</v>
      </c>
      <c r="Q4360" s="2">
        <v>0.68700000000000006</v>
      </c>
      <c r="R4360" s="2">
        <v>0.78800000000000003</v>
      </c>
      <c r="S4360" s="2">
        <v>0.55200000000000005</v>
      </c>
      <c r="T4360" s="2">
        <v>1.7549800000000001E-4</v>
      </c>
      <c r="U4360" s="2" t="s">
        <v>29</v>
      </c>
      <c r="V4360" s="2" t="s">
        <v>15795</v>
      </c>
      <c r="W4360" s="2" t="s">
        <v>76</v>
      </c>
      <c r="X4360" s="2" t="s">
        <v>15796</v>
      </c>
      <c r="Y4360" s="2" t="s">
        <v>15797</v>
      </c>
      <c r="Z4360" s="2" t="s">
        <v>15798</v>
      </c>
      <c r="AA4360" s="2" t="s">
        <v>15799</v>
      </c>
      <c r="AB4360" s="2" t="s">
        <v>15800</v>
      </c>
      <c r="AC4360" s="2" t="s">
        <v>15801</v>
      </c>
    </row>
    <row r="4361" spans="1:29" ht="14.25" x14ac:dyDescent="0.2">
      <c r="A4361" s="2" t="s">
        <v>5291</v>
      </c>
      <c r="B4361" s="2">
        <v>1288</v>
      </c>
      <c r="C4361" s="2" t="s">
        <v>26</v>
      </c>
      <c r="D4361" s="2" t="s">
        <v>5292</v>
      </c>
      <c r="E4361" s="2">
        <v>1</v>
      </c>
      <c r="F4361" s="2">
        <v>1.05248E-3</v>
      </c>
      <c r="G4361" s="2">
        <v>86.772000000000006</v>
      </c>
      <c r="H4361" s="2" t="s">
        <v>5340</v>
      </c>
      <c r="I4361" s="3" t="s">
        <v>16296</v>
      </c>
      <c r="J4361" s="2">
        <v>3</v>
      </c>
      <c r="K4361" s="2">
        <v>1.6394</v>
      </c>
      <c r="L4361" s="2">
        <v>2</v>
      </c>
      <c r="M4361" s="2">
        <v>1.3640000000000001</v>
      </c>
      <c r="N4361" s="2">
        <v>1.3460000000000001</v>
      </c>
      <c r="O4361" s="2">
        <v>1.363</v>
      </c>
      <c r="P4361" s="2">
        <v>0.71</v>
      </c>
      <c r="Q4361" s="2">
        <v>0.77</v>
      </c>
      <c r="R4361" s="2">
        <v>0.76600000000000001</v>
      </c>
      <c r="S4361" s="2">
        <v>0.55100000000000005</v>
      </c>
      <c r="T4361" s="2">
        <v>3.63E-6</v>
      </c>
      <c r="U4361" s="2" t="s">
        <v>63</v>
      </c>
      <c r="V4361" s="2"/>
      <c r="W4361" s="2"/>
      <c r="X4361" s="2" t="s">
        <v>101</v>
      </c>
      <c r="AB4361" s="2" t="s">
        <v>3279</v>
      </c>
      <c r="AC4361" s="2" t="s">
        <v>3280</v>
      </c>
    </row>
    <row r="4362" spans="1:29" ht="14.25" x14ac:dyDescent="0.2">
      <c r="A4362" s="2" t="s">
        <v>13552</v>
      </c>
      <c r="B4362" s="2">
        <v>733</v>
      </c>
      <c r="C4362" s="2" t="s">
        <v>26</v>
      </c>
      <c r="D4362" s="2" t="s">
        <v>13553</v>
      </c>
      <c r="E4362" s="2">
        <v>0.98589599999999999</v>
      </c>
      <c r="F4362" s="2">
        <v>4.49E-16</v>
      </c>
      <c r="G4362" s="2">
        <v>127.61</v>
      </c>
      <c r="H4362" s="2" t="s">
        <v>13554</v>
      </c>
      <c r="I4362" s="3" t="s">
        <v>16273</v>
      </c>
      <c r="J4362" s="2">
        <v>3</v>
      </c>
      <c r="K4362" s="2">
        <v>1.1042000000000001</v>
      </c>
      <c r="L4362" s="2">
        <v>2</v>
      </c>
      <c r="M4362" s="2">
        <v>1.409</v>
      </c>
      <c r="N4362" s="2">
        <v>1.321</v>
      </c>
      <c r="O4362" s="2">
        <v>1.345</v>
      </c>
      <c r="P4362" s="2">
        <v>0.61599999999999999</v>
      </c>
      <c r="Q4362" s="2">
        <v>0.84299999999999997</v>
      </c>
      <c r="R4362" s="2">
        <v>0.78300000000000003</v>
      </c>
      <c r="S4362" s="2">
        <v>0.55000000000000004</v>
      </c>
      <c r="T4362" s="2">
        <v>1.1018E-3</v>
      </c>
      <c r="U4362" s="2" t="s">
        <v>29</v>
      </c>
      <c r="V4362" s="2"/>
      <c r="W4362" s="2"/>
      <c r="X4362" s="2" t="s">
        <v>101</v>
      </c>
      <c r="Y4362" s="2" t="s">
        <v>13555</v>
      </c>
      <c r="AB4362" s="2" t="s">
        <v>13556</v>
      </c>
      <c r="AC4362" s="2" t="s">
        <v>13557</v>
      </c>
    </row>
    <row r="4363" spans="1:29" ht="14.25" x14ac:dyDescent="0.2">
      <c r="A4363" s="2" t="s">
        <v>268</v>
      </c>
      <c r="B4363" s="2">
        <v>770</v>
      </c>
      <c r="C4363" s="2" t="s">
        <v>26</v>
      </c>
      <c r="D4363" s="2" t="s">
        <v>269</v>
      </c>
      <c r="E4363" s="2">
        <v>1</v>
      </c>
      <c r="F4363" s="2">
        <v>4.2700000000000004E-9</v>
      </c>
      <c r="G4363" s="2">
        <v>107.69</v>
      </c>
      <c r="H4363" s="2" t="s">
        <v>270</v>
      </c>
      <c r="I4363" s="3" t="s">
        <v>16273</v>
      </c>
      <c r="J4363" s="2">
        <v>2</v>
      </c>
      <c r="K4363" s="2">
        <v>-0.70392999999999994</v>
      </c>
      <c r="L4363" s="2">
        <v>2</v>
      </c>
      <c r="M4363" s="2">
        <v>1.361</v>
      </c>
      <c r="N4363" s="2">
        <v>1.3140000000000001</v>
      </c>
      <c r="O4363" s="2">
        <v>1.4059999999999999</v>
      </c>
      <c r="P4363" s="2">
        <v>0.73699999999999999</v>
      </c>
      <c r="Q4363" s="2">
        <v>0.73799999999999999</v>
      </c>
      <c r="R4363" s="2">
        <v>0.76500000000000001</v>
      </c>
      <c r="S4363" s="2">
        <v>0.54900000000000004</v>
      </c>
      <c r="T4363" s="2">
        <v>2.3E-5</v>
      </c>
      <c r="U4363" s="2" t="s">
        <v>29</v>
      </c>
      <c r="V4363" s="2" t="s">
        <v>271</v>
      </c>
      <c r="W4363" s="2"/>
      <c r="X4363" s="2" t="s">
        <v>272</v>
      </c>
      <c r="AB4363" s="2" t="s">
        <v>273</v>
      </c>
      <c r="AC4363" s="2" t="s">
        <v>274</v>
      </c>
    </row>
    <row r="4364" spans="1:29" ht="14.25" x14ac:dyDescent="0.2">
      <c r="A4364" s="2" t="s">
        <v>5379</v>
      </c>
      <c r="B4364" s="2">
        <v>1497</v>
      </c>
      <c r="C4364" s="2" t="s">
        <v>127</v>
      </c>
      <c r="D4364" s="2" t="s">
        <v>5380</v>
      </c>
      <c r="E4364" s="2">
        <v>0.98685400000000001</v>
      </c>
      <c r="F4364" s="2">
        <v>9.0225199999999992E-3</v>
      </c>
      <c r="G4364" s="2">
        <v>47.036999999999999</v>
      </c>
      <c r="H4364" s="2" t="s">
        <v>5381</v>
      </c>
      <c r="I4364" s="3"/>
      <c r="J4364" s="2">
        <v>3</v>
      </c>
      <c r="K4364" s="2">
        <v>-1.0769</v>
      </c>
      <c r="L4364" s="2">
        <v>1</v>
      </c>
      <c r="M4364" s="2">
        <v>1.4370000000000001</v>
      </c>
      <c r="N4364" s="2">
        <v>1.355</v>
      </c>
      <c r="O4364" s="2">
        <v>1.2989999999999999</v>
      </c>
      <c r="P4364" s="2">
        <v>0.745</v>
      </c>
      <c r="Q4364" s="2">
        <v>0.68400000000000005</v>
      </c>
      <c r="R4364" s="2">
        <v>0.81599999999999995</v>
      </c>
      <c r="S4364" s="2">
        <v>0.54900000000000004</v>
      </c>
      <c r="T4364" s="2">
        <v>3.7587999999999999E-4</v>
      </c>
      <c r="U4364" s="2" t="s">
        <v>644</v>
      </c>
      <c r="V4364" s="2"/>
      <c r="W4364" s="2"/>
      <c r="X4364" s="2" t="s">
        <v>101</v>
      </c>
      <c r="Y4364" s="2" t="s">
        <v>5382</v>
      </c>
      <c r="Z4364" s="2" t="s">
        <v>5383</v>
      </c>
      <c r="AA4364" s="2" t="s">
        <v>5384</v>
      </c>
      <c r="AB4364" s="2" t="s">
        <v>5385</v>
      </c>
      <c r="AC4364" s="2" t="s">
        <v>5386</v>
      </c>
    </row>
    <row r="4365" spans="1:29" ht="14.25" x14ac:dyDescent="0.2">
      <c r="A4365" s="2" t="s">
        <v>5554</v>
      </c>
      <c r="B4365" s="2">
        <v>33</v>
      </c>
      <c r="C4365" s="2" t="s">
        <v>26</v>
      </c>
      <c r="D4365" s="2" t="s">
        <v>5555</v>
      </c>
      <c r="E4365" s="2">
        <v>1</v>
      </c>
      <c r="F4365" s="2">
        <v>3.2862299999999998E-3</v>
      </c>
      <c r="G4365" s="2">
        <v>79.986000000000004</v>
      </c>
      <c r="H4365" s="2" t="s">
        <v>5556</v>
      </c>
      <c r="I4365" s="3" t="s">
        <v>16283</v>
      </c>
      <c r="J4365" s="2">
        <v>4</v>
      </c>
      <c r="K4365" s="2">
        <v>1.3337000000000001</v>
      </c>
      <c r="L4365" s="2">
        <v>7</v>
      </c>
      <c r="M4365" s="2">
        <v>1.3280000000000001</v>
      </c>
      <c r="N4365" s="2">
        <v>1.3879999999999999</v>
      </c>
      <c r="O4365" s="2">
        <v>1.365</v>
      </c>
      <c r="P4365" s="2">
        <v>0.77700000000000002</v>
      </c>
      <c r="Q4365" s="2">
        <v>0.70599999999999996</v>
      </c>
      <c r="R4365" s="2">
        <v>0.75700000000000001</v>
      </c>
      <c r="S4365" s="2">
        <v>0.54900000000000004</v>
      </c>
      <c r="T4365" s="2">
        <v>2.1800000000000001E-5</v>
      </c>
      <c r="U4365" s="2" t="s">
        <v>63</v>
      </c>
      <c r="V4365" s="2" t="s">
        <v>130</v>
      </c>
      <c r="W4365" s="2"/>
      <c r="X4365" s="2" t="s">
        <v>4495</v>
      </c>
      <c r="Y4365" s="2" t="s">
        <v>5557</v>
      </c>
      <c r="Z4365" s="2" t="s">
        <v>5558</v>
      </c>
      <c r="AA4365" s="2" t="s">
        <v>5559</v>
      </c>
      <c r="AB4365" s="2" t="s">
        <v>5560</v>
      </c>
      <c r="AC4365" s="2" t="s">
        <v>5561</v>
      </c>
    </row>
    <row r="4366" spans="1:29" ht="14.25" x14ac:dyDescent="0.2">
      <c r="A4366" s="2" t="s">
        <v>5905</v>
      </c>
      <c r="B4366" s="2">
        <v>1433</v>
      </c>
      <c r="C4366" s="2" t="s">
        <v>26</v>
      </c>
      <c r="D4366" s="2" t="s">
        <v>5906</v>
      </c>
      <c r="E4366" s="2">
        <v>1</v>
      </c>
      <c r="F4366" s="2">
        <v>1.73E-6</v>
      </c>
      <c r="G4366" s="2">
        <v>95.760999999999996</v>
      </c>
      <c r="H4366" s="2" t="s">
        <v>5907</v>
      </c>
      <c r="I4366" s="3" t="s">
        <v>16299</v>
      </c>
      <c r="J4366" s="2">
        <v>3</v>
      </c>
      <c r="K4366" s="2">
        <v>0.28620000000000001</v>
      </c>
      <c r="L4366" s="2">
        <v>4</v>
      </c>
      <c r="M4366" s="2">
        <v>1.3320000000000001</v>
      </c>
      <c r="N4366" s="2">
        <v>1.2569999999999999</v>
      </c>
      <c r="O4366" s="2">
        <v>1.4850000000000001</v>
      </c>
      <c r="P4366" s="2">
        <v>0.70599999999999996</v>
      </c>
      <c r="Q4366" s="2">
        <v>0.76600000000000001</v>
      </c>
      <c r="R4366" s="2">
        <v>0.76500000000000001</v>
      </c>
      <c r="S4366" s="2">
        <v>0.54900000000000004</v>
      </c>
      <c r="T4366" s="2">
        <v>9.3957000000000003E-4</v>
      </c>
      <c r="U4366" s="2" t="s">
        <v>29</v>
      </c>
      <c r="V4366" s="2"/>
      <c r="Y4366" s="2" t="s">
        <v>5908</v>
      </c>
      <c r="AB4366" s="2"/>
    </row>
    <row r="4367" spans="1:29" ht="14.25" x14ac:dyDescent="0.2">
      <c r="A4367" s="2" t="s">
        <v>13608</v>
      </c>
      <c r="B4367" s="2">
        <v>751</v>
      </c>
      <c r="C4367" s="2" t="s">
        <v>26</v>
      </c>
      <c r="D4367" s="2" t="s">
        <v>13609</v>
      </c>
      <c r="E4367" s="2">
        <v>1</v>
      </c>
      <c r="F4367" s="2">
        <v>2.17357E-4</v>
      </c>
      <c r="G4367" s="2">
        <v>78.504999999999995</v>
      </c>
      <c r="H4367" s="2" t="s">
        <v>13613</v>
      </c>
      <c r="I4367" s="3" t="s">
        <v>16275</v>
      </c>
      <c r="J4367" s="2">
        <v>2</v>
      </c>
      <c r="K4367" s="2">
        <v>0.74024999999999996</v>
      </c>
      <c r="L4367" s="2">
        <v>2</v>
      </c>
      <c r="M4367" s="2">
        <v>1.4630000000000001</v>
      </c>
      <c r="N4367" s="2">
        <v>1.349</v>
      </c>
      <c r="O4367" s="2">
        <v>1.276</v>
      </c>
      <c r="P4367" s="2">
        <v>0.748</v>
      </c>
      <c r="Q4367" s="2">
        <v>0.77700000000000002</v>
      </c>
      <c r="R4367" s="2">
        <v>0.72099999999999997</v>
      </c>
      <c r="S4367" s="2">
        <v>0.54900000000000004</v>
      </c>
      <c r="T4367" s="2">
        <v>4.1721E-4</v>
      </c>
      <c r="U4367" s="2" t="s">
        <v>167</v>
      </c>
      <c r="V4367" s="2"/>
      <c r="W4367" s="2"/>
      <c r="X4367" s="2" t="s">
        <v>101</v>
      </c>
      <c r="AB4367" s="2" t="s">
        <v>3279</v>
      </c>
      <c r="AC4367" s="2" t="s">
        <v>3280</v>
      </c>
    </row>
    <row r="4368" spans="1:29" ht="14.25" x14ac:dyDescent="0.2">
      <c r="A4368" s="2" t="s">
        <v>14277</v>
      </c>
      <c r="B4368" s="2">
        <v>87</v>
      </c>
      <c r="C4368" s="2" t="s">
        <v>26</v>
      </c>
      <c r="D4368" s="2" t="s">
        <v>14278</v>
      </c>
      <c r="E4368" s="2">
        <v>0.99999199999999999</v>
      </c>
      <c r="F4368" s="2">
        <v>1.4399999999999999E-7</v>
      </c>
      <c r="G4368" s="2">
        <v>121.24</v>
      </c>
      <c r="H4368" s="2" t="s">
        <v>14279</v>
      </c>
      <c r="I4368" s="3" t="s">
        <v>16275</v>
      </c>
      <c r="J4368" s="2">
        <v>3</v>
      </c>
      <c r="K4368" s="2">
        <v>1.4296</v>
      </c>
      <c r="L4368" s="2">
        <v>6</v>
      </c>
      <c r="M4368" s="2">
        <v>1.381</v>
      </c>
      <c r="N4368" s="2">
        <v>1.3460000000000001</v>
      </c>
      <c r="O4368" s="2">
        <v>1.3580000000000001</v>
      </c>
      <c r="P4368" s="2">
        <v>0.752</v>
      </c>
      <c r="Q4368" s="2">
        <v>0.72899999999999998</v>
      </c>
      <c r="R4368" s="2">
        <v>0.76100000000000001</v>
      </c>
      <c r="S4368" s="2">
        <v>0.54900000000000004</v>
      </c>
      <c r="T4368" s="2">
        <v>8.0800000000000004E-7</v>
      </c>
      <c r="U4368" s="2" t="s">
        <v>100</v>
      </c>
      <c r="V4368" s="2"/>
      <c r="AB4368" s="2" t="s">
        <v>14280</v>
      </c>
      <c r="AC4368" s="2" t="s">
        <v>14281</v>
      </c>
    </row>
    <row r="4369" spans="1:29" ht="14.25" x14ac:dyDescent="0.2">
      <c r="A4369" s="2" t="s">
        <v>7251</v>
      </c>
      <c r="B4369" s="2">
        <v>884</v>
      </c>
      <c r="C4369" s="2" t="s">
        <v>26</v>
      </c>
      <c r="D4369" s="2" t="s">
        <v>7252</v>
      </c>
      <c r="E4369" s="2">
        <v>0.98852600000000002</v>
      </c>
      <c r="F4369" s="2">
        <v>2.0344299999999998E-3</v>
      </c>
      <c r="G4369" s="2">
        <v>50.722000000000001</v>
      </c>
      <c r="H4369" s="2" t="s">
        <v>7258</v>
      </c>
      <c r="I4369" s="3" t="s">
        <v>16284</v>
      </c>
      <c r="J4369" s="2">
        <v>2</v>
      </c>
      <c r="K4369" s="2">
        <v>0.77166999999999997</v>
      </c>
      <c r="L4369" s="2">
        <v>1</v>
      </c>
      <c r="M4369" s="2">
        <v>1.33</v>
      </c>
      <c r="N4369" s="2">
        <v>1.3440000000000001</v>
      </c>
      <c r="O4369" s="2">
        <v>1.4059999999999999</v>
      </c>
      <c r="P4369" s="2">
        <v>0.73599999999999999</v>
      </c>
      <c r="Q4369" s="2">
        <v>0.78200000000000003</v>
      </c>
      <c r="R4369" s="2">
        <v>0.71899999999999997</v>
      </c>
      <c r="S4369" s="2">
        <v>0.54800000000000004</v>
      </c>
      <c r="T4369" s="2">
        <v>3.68E-5</v>
      </c>
      <c r="U4369" s="2" t="s">
        <v>29</v>
      </c>
      <c r="V4369" s="2"/>
      <c r="W4369" s="2"/>
      <c r="X4369" s="2" t="s">
        <v>373</v>
      </c>
      <c r="AB4369" s="2" t="s">
        <v>7254</v>
      </c>
      <c r="AC4369" s="2" t="s">
        <v>7255</v>
      </c>
    </row>
    <row r="4370" spans="1:29" ht="14.25" x14ac:dyDescent="0.2">
      <c r="A4370" s="2" t="s">
        <v>16163</v>
      </c>
      <c r="B4370" s="2">
        <v>1550</v>
      </c>
      <c r="C4370" s="2" t="s">
        <v>26</v>
      </c>
      <c r="D4370" s="2" t="s">
        <v>16164</v>
      </c>
      <c r="E4370" s="2">
        <v>0.99906300000000003</v>
      </c>
      <c r="F4370" s="2">
        <v>1.4000000000000001E-10</v>
      </c>
      <c r="G4370" s="2">
        <v>123.76</v>
      </c>
      <c r="H4370" s="2" t="s">
        <v>16169</v>
      </c>
      <c r="I4370" s="3"/>
      <c r="J4370" s="2">
        <v>3</v>
      </c>
      <c r="K4370" s="2">
        <v>0.99382999999999999</v>
      </c>
      <c r="L4370" s="2">
        <v>2</v>
      </c>
      <c r="M4370" s="2">
        <v>1.3979999999999999</v>
      </c>
      <c r="N4370" s="2">
        <v>1.375</v>
      </c>
      <c r="O4370" s="2">
        <v>1.3149999999999999</v>
      </c>
      <c r="P4370" s="2">
        <v>0.71799999999999997</v>
      </c>
      <c r="Q4370" s="2">
        <v>0.747</v>
      </c>
      <c r="R4370" s="2">
        <v>0.77600000000000002</v>
      </c>
      <c r="S4370" s="2">
        <v>0.54800000000000004</v>
      </c>
      <c r="T4370" s="2">
        <v>3.6399999999999997E-5</v>
      </c>
      <c r="U4370" s="2" t="s">
        <v>29</v>
      </c>
      <c r="V4370" s="2"/>
      <c r="W4370" s="2"/>
      <c r="X4370" s="2" t="s">
        <v>1140</v>
      </c>
      <c r="Y4370" s="2" t="s">
        <v>1311</v>
      </c>
      <c r="Z4370" s="2" t="s">
        <v>1312</v>
      </c>
      <c r="AA4370" s="2" t="s">
        <v>1313</v>
      </c>
      <c r="AB4370" s="2" t="s">
        <v>16166</v>
      </c>
      <c r="AC4370" s="2" t="s">
        <v>16167</v>
      </c>
    </row>
    <row r="4371" spans="1:29" ht="14.25" x14ac:dyDescent="0.2">
      <c r="A4371" s="2" t="s">
        <v>3056</v>
      </c>
      <c r="B4371" s="2">
        <v>1259</v>
      </c>
      <c r="C4371" s="2" t="s">
        <v>26</v>
      </c>
      <c r="D4371" s="2" t="s">
        <v>3057</v>
      </c>
      <c r="E4371" s="2">
        <v>0.78341000000000005</v>
      </c>
      <c r="F4371" s="2">
        <v>1.24E-8</v>
      </c>
      <c r="G4371" s="2">
        <v>101.6</v>
      </c>
      <c r="H4371" s="2" t="s">
        <v>3072</v>
      </c>
      <c r="I4371" s="3" t="s">
        <v>16275</v>
      </c>
      <c r="J4371" s="2">
        <v>4</v>
      </c>
      <c r="K4371" s="2">
        <v>0.18035000000000001</v>
      </c>
      <c r="L4371" s="2">
        <v>2</v>
      </c>
      <c r="M4371" s="2">
        <v>1.659</v>
      </c>
      <c r="N4371" s="2">
        <v>1.091</v>
      </c>
      <c r="O4371" s="2">
        <v>1.35</v>
      </c>
      <c r="P4371" s="2">
        <v>0.67</v>
      </c>
      <c r="Q4371" s="2">
        <v>0.83799999999999997</v>
      </c>
      <c r="R4371" s="2">
        <v>0.73499999999999999</v>
      </c>
      <c r="S4371" s="2">
        <v>0.54700000000000004</v>
      </c>
      <c r="T4371" s="2">
        <v>2.2485000000000002E-2</v>
      </c>
      <c r="U4371" s="2" t="s">
        <v>29</v>
      </c>
      <c r="V4371" s="2" t="s">
        <v>795</v>
      </c>
      <c r="W4371" s="2"/>
      <c r="X4371" s="2" t="s">
        <v>101</v>
      </c>
      <c r="Y4371" s="2" t="s">
        <v>3059</v>
      </c>
      <c r="Z4371" s="2" t="s">
        <v>3060</v>
      </c>
      <c r="AA4371" s="2" t="s">
        <v>3061</v>
      </c>
      <c r="AB4371" s="2" t="s">
        <v>3062</v>
      </c>
      <c r="AC4371" s="2" t="s">
        <v>3063</v>
      </c>
    </row>
    <row r="4372" spans="1:29" ht="14.25" x14ac:dyDescent="0.2">
      <c r="A4372" s="2" t="s">
        <v>9657</v>
      </c>
      <c r="B4372" s="2">
        <v>81</v>
      </c>
      <c r="C4372" s="2" t="s">
        <v>26</v>
      </c>
      <c r="D4372" s="2" t="s">
        <v>9658</v>
      </c>
      <c r="E4372" s="2">
        <v>1</v>
      </c>
      <c r="F4372" s="2">
        <v>3.1954399999999999E-3</v>
      </c>
      <c r="G4372" s="2">
        <v>69.03</v>
      </c>
      <c r="H4372" s="2" t="s">
        <v>9659</v>
      </c>
      <c r="I4372" s="3" t="s">
        <v>16284</v>
      </c>
      <c r="J4372" s="2">
        <v>2</v>
      </c>
      <c r="K4372" s="2">
        <v>-1.7124999999999999</v>
      </c>
      <c r="L4372" s="2">
        <v>1</v>
      </c>
      <c r="M4372" s="2">
        <v>1.3320000000000001</v>
      </c>
      <c r="N4372" s="2">
        <v>1.36</v>
      </c>
      <c r="O4372" s="2">
        <v>1.393</v>
      </c>
      <c r="P4372" s="2">
        <v>0.76</v>
      </c>
      <c r="Q4372" s="2">
        <v>0.76700000000000002</v>
      </c>
      <c r="R4372" s="2">
        <v>0.70799999999999996</v>
      </c>
      <c r="S4372" s="2">
        <v>0.54700000000000004</v>
      </c>
      <c r="T4372" s="2">
        <v>1.8899999999999999E-5</v>
      </c>
      <c r="U4372" s="2" t="s">
        <v>167</v>
      </c>
      <c r="V4372" s="2"/>
      <c r="Y4372" s="2" t="s">
        <v>9660</v>
      </c>
      <c r="AB4372" s="2"/>
    </row>
    <row r="4373" spans="1:29" ht="14.25" x14ac:dyDescent="0.2">
      <c r="A4373" s="2" t="s">
        <v>2492</v>
      </c>
      <c r="B4373" s="2">
        <v>1041</v>
      </c>
      <c r="C4373" s="2" t="s">
        <v>26</v>
      </c>
      <c r="D4373" s="2" t="s">
        <v>2493</v>
      </c>
      <c r="E4373" s="2">
        <v>1</v>
      </c>
      <c r="F4373" s="2">
        <v>3.1021999999999998E-3</v>
      </c>
      <c r="G4373" s="2">
        <v>49.536999999999999</v>
      </c>
      <c r="H4373" s="2" t="s">
        <v>2499</v>
      </c>
      <c r="I4373" s="3" t="s">
        <v>16274</v>
      </c>
      <c r="J4373" s="2">
        <v>2</v>
      </c>
      <c r="K4373" s="2">
        <v>3.2526000000000002</v>
      </c>
      <c r="L4373" s="2">
        <v>4</v>
      </c>
      <c r="M4373" s="2">
        <v>1.391</v>
      </c>
      <c r="N4373" s="2">
        <v>1.3240000000000001</v>
      </c>
      <c r="O4373" s="2">
        <v>1.3779999999999999</v>
      </c>
      <c r="P4373" s="2">
        <v>0.751</v>
      </c>
      <c r="Q4373" s="2">
        <v>0.746</v>
      </c>
      <c r="R4373" s="2">
        <v>0.73799999999999999</v>
      </c>
      <c r="S4373" s="2">
        <v>0.54600000000000004</v>
      </c>
      <c r="T4373" s="2">
        <v>3.8299999999999998E-6</v>
      </c>
      <c r="U4373" s="2" t="s">
        <v>29</v>
      </c>
      <c r="V4373" s="2"/>
      <c r="W4373" s="2" t="s">
        <v>34</v>
      </c>
      <c r="X4373" s="2" t="s">
        <v>35</v>
      </c>
      <c r="Y4373" s="2" t="s">
        <v>2495</v>
      </c>
      <c r="AB4373" s="2"/>
    </row>
    <row r="4374" spans="1:29" ht="14.25" x14ac:dyDescent="0.2">
      <c r="A4374" s="2" t="s">
        <v>2492</v>
      </c>
      <c r="B4374" s="2">
        <v>1036</v>
      </c>
      <c r="C4374" s="2" t="s">
        <v>26</v>
      </c>
      <c r="D4374" s="2" t="s">
        <v>2493</v>
      </c>
      <c r="E4374" s="2">
        <v>1</v>
      </c>
      <c r="F4374" s="2">
        <v>3.1021999999999998E-3</v>
      </c>
      <c r="G4374" s="2">
        <v>49.536999999999999</v>
      </c>
      <c r="H4374" s="2" t="s">
        <v>2499</v>
      </c>
      <c r="I4374" s="3" t="s">
        <v>16292</v>
      </c>
      <c r="J4374" s="2">
        <v>2</v>
      </c>
      <c r="K4374" s="2">
        <v>3.2526000000000002</v>
      </c>
      <c r="L4374" s="2">
        <v>4</v>
      </c>
      <c r="M4374" s="2">
        <v>1.391</v>
      </c>
      <c r="N4374" s="2">
        <v>1.3240000000000001</v>
      </c>
      <c r="O4374" s="2">
        <v>1.3779999999999999</v>
      </c>
      <c r="P4374" s="2">
        <v>0.751</v>
      </c>
      <c r="Q4374" s="2">
        <v>0.746</v>
      </c>
      <c r="R4374" s="2">
        <v>0.73799999999999999</v>
      </c>
      <c r="S4374" s="2">
        <v>0.54600000000000004</v>
      </c>
      <c r="T4374" s="2">
        <v>3.8299999999999998E-6</v>
      </c>
      <c r="U4374" s="2" t="s">
        <v>29</v>
      </c>
      <c r="V4374" s="2"/>
      <c r="W4374" s="2" t="s">
        <v>34</v>
      </c>
      <c r="X4374" s="2" t="s">
        <v>35</v>
      </c>
      <c r="Y4374" s="2" t="s">
        <v>2495</v>
      </c>
      <c r="AB4374" s="2"/>
    </row>
    <row r="4375" spans="1:29" ht="14.25" x14ac:dyDescent="0.2">
      <c r="A4375" s="2" t="s">
        <v>10481</v>
      </c>
      <c r="B4375" s="2">
        <v>795</v>
      </c>
      <c r="C4375" s="2" t="s">
        <v>26</v>
      </c>
      <c r="D4375" s="2" t="s">
        <v>10482</v>
      </c>
      <c r="E4375" s="2">
        <v>0.98968400000000001</v>
      </c>
      <c r="F4375" s="2">
        <v>5.14446E-4</v>
      </c>
      <c r="G4375" s="2">
        <v>66.022999999999996</v>
      </c>
      <c r="H4375" s="2" t="s">
        <v>10489</v>
      </c>
      <c r="I4375" s="3" t="s">
        <v>16284</v>
      </c>
      <c r="J4375" s="2">
        <v>2</v>
      </c>
      <c r="K4375" s="2">
        <v>0.19825999999999999</v>
      </c>
      <c r="L4375" s="2">
        <v>5</v>
      </c>
      <c r="M4375" s="2">
        <v>1.413</v>
      </c>
      <c r="N4375" s="2">
        <v>1.3480000000000001</v>
      </c>
      <c r="O4375" s="2">
        <v>1.335</v>
      </c>
      <c r="P4375" s="2">
        <v>0.754</v>
      </c>
      <c r="Q4375" s="2">
        <v>0.73099999999999998</v>
      </c>
      <c r="R4375" s="2">
        <v>0.751</v>
      </c>
      <c r="S4375" s="2">
        <v>0.54600000000000004</v>
      </c>
      <c r="T4375" s="2">
        <v>1.8099999999999999E-5</v>
      </c>
      <c r="U4375" s="2" t="s">
        <v>63</v>
      </c>
      <c r="V4375" s="2" t="s">
        <v>684</v>
      </c>
      <c r="W4375" s="2" t="s">
        <v>10484</v>
      </c>
      <c r="X4375" s="2" t="s">
        <v>10485</v>
      </c>
      <c r="Y4375" s="2" t="s">
        <v>10486</v>
      </c>
      <c r="Z4375" s="2" t="s">
        <v>10487</v>
      </c>
      <c r="AA4375" s="2" t="s">
        <v>10488</v>
      </c>
      <c r="AB4375" s="2"/>
    </row>
    <row r="4376" spans="1:29" ht="14.25" x14ac:dyDescent="0.2">
      <c r="A4376" s="2" t="s">
        <v>14454</v>
      </c>
      <c r="B4376" s="2">
        <v>390</v>
      </c>
      <c r="C4376" s="2" t="s">
        <v>26</v>
      </c>
      <c r="D4376" s="2" t="s">
        <v>14455</v>
      </c>
      <c r="E4376" s="2">
        <v>0.75377099999999997</v>
      </c>
      <c r="F4376" s="2">
        <v>7.7400000000000003E-37</v>
      </c>
      <c r="G4376" s="2">
        <v>151.19</v>
      </c>
      <c r="H4376" s="2" t="s">
        <v>14466</v>
      </c>
      <c r="I4376" s="3" t="s">
        <v>16311</v>
      </c>
      <c r="J4376" s="2">
        <v>2</v>
      </c>
      <c r="K4376" s="2">
        <v>-8.2863000000000006E-2</v>
      </c>
      <c r="L4376" s="2">
        <v>3</v>
      </c>
      <c r="M4376" s="2">
        <v>1.347</v>
      </c>
      <c r="N4376" s="2">
        <v>1.393</v>
      </c>
      <c r="O4376" s="2">
        <v>1.35</v>
      </c>
      <c r="P4376" s="2">
        <v>0.72499999999999998</v>
      </c>
      <c r="Q4376" s="2">
        <v>0.73899999999999999</v>
      </c>
      <c r="R4376" s="2">
        <v>0.77</v>
      </c>
      <c r="S4376" s="2">
        <v>0.54600000000000004</v>
      </c>
      <c r="T4376" s="2">
        <v>3.2100000000000002E-6</v>
      </c>
      <c r="U4376" s="2" t="s">
        <v>29</v>
      </c>
      <c r="V4376" s="2"/>
      <c r="W4376" s="2"/>
      <c r="X4376" s="2" t="s">
        <v>101</v>
      </c>
      <c r="AB4376" s="2" t="s">
        <v>194</v>
      </c>
      <c r="AC4376" s="2" t="s">
        <v>195</v>
      </c>
    </row>
    <row r="4377" spans="1:29" ht="14.25" x14ac:dyDescent="0.2">
      <c r="A4377" s="2" t="s">
        <v>1497</v>
      </c>
      <c r="B4377" s="2">
        <v>1367</v>
      </c>
      <c r="C4377" s="2" t="s">
        <v>26</v>
      </c>
      <c r="D4377" s="2" t="s">
        <v>1498</v>
      </c>
      <c r="E4377" s="2">
        <v>0.83427399999999996</v>
      </c>
      <c r="F4377" s="2">
        <v>5.1500000000000003E-11</v>
      </c>
      <c r="G4377" s="2">
        <v>115.57</v>
      </c>
      <c r="H4377" s="2" t="s">
        <v>1515</v>
      </c>
      <c r="I4377" s="3" t="s">
        <v>16278</v>
      </c>
      <c r="J4377" s="2">
        <v>3</v>
      </c>
      <c r="K4377" s="2">
        <v>-1.0689</v>
      </c>
      <c r="L4377" s="2">
        <v>4</v>
      </c>
      <c r="M4377" s="2">
        <v>1.3169999999999999</v>
      </c>
      <c r="N4377" s="2">
        <v>1.3660000000000001</v>
      </c>
      <c r="O4377" s="2">
        <v>1.4119999999999999</v>
      </c>
      <c r="P4377" s="2">
        <v>0.77500000000000002</v>
      </c>
      <c r="Q4377" s="2">
        <v>0.72699999999999998</v>
      </c>
      <c r="R4377" s="2">
        <v>0.72599999999999998</v>
      </c>
      <c r="S4377" s="2">
        <v>0.54400000000000004</v>
      </c>
      <c r="T4377" s="2">
        <v>4.0200000000000001E-5</v>
      </c>
      <c r="U4377" s="2" t="s">
        <v>29</v>
      </c>
      <c r="V4377" s="2"/>
      <c r="W4377" s="2" t="s">
        <v>1500</v>
      </c>
      <c r="X4377" s="2" t="s">
        <v>1501</v>
      </c>
      <c r="Y4377" s="2" t="s">
        <v>1502</v>
      </c>
      <c r="Z4377" s="2" t="s">
        <v>1503</v>
      </c>
      <c r="AA4377" s="2" t="s">
        <v>1504</v>
      </c>
      <c r="AB4377" s="2" t="s">
        <v>1505</v>
      </c>
      <c r="AC4377" s="2" t="s">
        <v>1506</v>
      </c>
    </row>
    <row r="4378" spans="1:29" ht="14.25" x14ac:dyDescent="0.2">
      <c r="A4378" s="2" t="s">
        <v>7292</v>
      </c>
      <c r="B4378" s="2">
        <v>23</v>
      </c>
      <c r="C4378" s="2" t="s">
        <v>72</v>
      </c>
      <c r="D4378" s="2" t="s">
        <v>7293</v>
      </c>
      <c r="E4378" s="2">
        <v>0.99084300000000003</v>
      </c>
      <c r="F4378" s="2">
        <v>2.96E-6</v>
      </c>
      <c r="G4378" s="2">
        <v>101.53</v>
      </c>
      <c r="H4378" s="2" t="s">
        <v>7299</v>
      </c>
      <c r="I4378" s="3"/>
      <c r="J4378" s="2">
        <v>3</v>
      </c>
      <c r="K4378" s="2">
        <v>0.33840999999999999</v>
      </c>
      <c r="L4378" s="2">
        <v>8</v>
      </c>
      <c r="M4378" s="2">
        <v>1.369</v>
      </c>
      <c r="N4378" s="2">
        <v>1.369</v>
      </c>
      <c r="O4378" s="2">
        <v>1.361</v>
      </c>
      <c r="P4378" s="2">
        <v>0.74</v>
      </c>
      <c r="Q4378" s="2">
        <v>0.74399999999999999</v>
      </c>
      <c r="R4378" s="2">
        <v>0.74399999999999999</v>
      </c>
      <c r="S4378" s="2">
        <v>0.54400000000000004</v>
      </c>
      <c r="T4378" s="2">
        <v>1.57E-9</v>
      </c>
      <c r="U4378" s="2" t="s">
        <v>29</v>
      </c>
      <c r="V4378" s="2" t="s">
        <v>7295</v>
      </c>
      <c r="W4378" s="2"/>
      <c r="X4378" s="2" t="s">
        <v>7296</v>
      </c>
      <c r="Y4378" s="2" t="s">
        <v>7297</v>
      </c>
      <c r="Z4378" s="2" t="s">
        <v>7298</v>
      </c>
      <c r="AA4378" s="2" t="s">
        <v>954</v>
      </c>
      <c r="AB4378" s="2"/>
    </row>
    <row r="4379" spans="1:29" ht="14.25" x14ac:dyDescent="0.2">
      <c r="A4379" s="2" t="s">
        <v>10575</v>
      </c>
      <c r="B4379" s="2">
        <v>119</v>
      </c>
      <c r="C4379" s="2" t="s">
        <v>26</v>
      </c>
      <c r="D4379" s="2" t="s">
        <v>10576</v>
      </c>
      <c r="E4379" s="2">
        <v>0.99731099999999995</v>
      </c>
      <c r="F4379" s="2">
        <v>4.5299999999999999E-20</v>
      </c>
      <c r="G4379" s="2">
        <v>137.27000000000001</v>
      </c>
      <c r="H4379" s="2" t="s">
        <v>10577</v>
      </c>
      <c r="I4379" s="3" t="s">
        <v>16276</v>
      </c>
      <c r="J4379" s="2">
        <v>3</v>
      </c>
      <c r="K4379" s="2">
        <v>0.20763999999999999</v>
      </c>
      <c r="L4379" s="2">
        <v>6</v>
      </c>
      <c r="M4379" s="2">
        <v>1.3440000000000001</v>
      </c>
      <c r="N4379" s="2">
        <v>1.391</v>
      </c>
      <c r="O4379" s="2">
        <v>1.361</v>
      </c>
      <c r="P4379" s="2">
        <v>0.73</v>
      </c>
      <c r="Q4379" s="2">
        <v>0.73799999999999999</v>
      </c>
      <c r="R4379" s="2">
        <v>0.76200000000000001</v>
      </c>
      <c r="S4379" s="2">
        <v>0.54400000000000004</v>
      </c>
      <c r="T4379" s="2">
        <v>1.5799999999999999E-6</v>
      </c>
      <c r="U4379" s="2" t="s">
        <v>63</v>
      </c>
      <c r="V4379" s="2" t="s">
        <v>867</v>
      </c>
      <c r="W4379" s="2" t="s">
        <v>868</v>
      </c>
      <c r="X4379" s="2" t="s">
        <v>869</v>
      </c>
      <c r="Y4379" s="2" t="s">
        <v>870</v>
      </c>
      <c r="Z4379" s="2" t="s">
        <v>871</v>
      </c>
      <c r="AA4379" s="2" t="s">
        <v>872</v>
      </c>
      <c r="AB4379" s="2" t="s">
        <v>873</v>
      </c>
      <c r="AC4379" s="2" t="s">
        <v>874</v>
      </c>
    </row>
    <row r="4380" spans="1:29" ht="14.25" x14ac:dyDescent="0.2">
      <c r="A4380" s="2" t="s">
        <v>14091</v>
      </c>
      <c r="B4380" s="2">
        <v>2568</v>
      </c>
      <c r="C4380" s="2" t="s">
        <v>26</v>
      </c>
      <c r="D4380" s="2" t="s">
        <v>14092</v>
      </c>
      <c r="E4380" s="2">
        <v>0.92135</v>
      </c>
      <c r="F4380" s="2">
        <v>5.1039100000000001E-4</v>
      </c>
      <c r="G4380" s="2">
        <v>77.061999999999998</v>
      </c>
      <c r="H4380" s="2" t="s">
        <v>14104</v>
      </c>
      <c r="I4380" s="3"/>
      <c r="J4380" s="2">
        <v>2</v>
      </c>
      <c r="K4380" s="2">
        <v>-1.2855000000000001</v>
      </c>
      <c r="L4380" s="2">
        <v>1</v>
      </c>
      <c r="M4380" s="2">
        <v>1.3620000000000001</v>
      </c>
      <c r="N4380" s="2">
        <v>1.419</v>
      </c>
      <c r="O4380" s="2">
        <v>1.319</v>
      </c>
      <c r="P4380" s="2">
        <v>0.78</v>
      </c>
      <c r="Q4380" s="2">
        <v>0.70299999999999996</v>
      </c>
      <c r="R4380" s="2">
        <v>0.749</v>
      </c>
      <c r="S4380" s="2">
        <v>0.54400000000000004</v>
      </c>
      <c r="T4380" s="2">
        <v>6.4999999999999994E-5</v>
      </c>
      <c r="U4380" s="2" t="s">
        <v>63</v>
      </c>
      <c r="V4380" s="2"/>
      <c r="W4380" s="2"/>
      <c r="X4380" s="2" t="s">
        <v>101</v>
      </c>
      <c r="Y4380" s="2" t="s">
        <v>5382</v>
      </c>
      <c r="Z4380" s="2" t="s">
        <v>5383</v>
      </c>
      <c r="AA4380" s="2" t="s">
        <v>5384</v>
      </c>
      <c r="AB4380" s="2" t="s">
        <v>5385</v>
      </c>
      <c r="AC4380" s="2" t="s">
        <v>5386</v>
      </c>
    </row>
    <row r="4381" spans="1:29" ht="14.25" x14ac:dyDescent="0.2">
      <c r="A4381" s="2" t="s">
        <v>2492</v>
      </c>
      <c r="B4381" s="2">
        <v>418</v>
      </c>
      <c r="C4381" s="2" t="s">
        <v>26</v>
      </c>
      <c r="D4381" s="2" t="s">
        <v>2493</v>
      </c>
      <c r="E4381" s="2">
        <v>0.91608500000000004</v>
      </c>
      <c r="F4381" s="2">
        <v>2.0500000000000001E-14</v>
      </c>
      <c r="G4381" s="2">
        <v>125</v>
      </c>
      <c r="H4381" s="2" t="s">
        <v>2497</v>
      </c>
      <c r="I4381" s="3" t="s">
        <v>16284</v>
      </c>
      <c r="J4381" s="2">
        <v>3</v>
      </c>
      <c r="K4381" s="2">
        <v>-0.11916</v>
      </c>
      <c r="L4381" s="2">
        <v>2</v>
      </c>
      <c r="M4381" s="2">
        <v>1.4039999999999999</v>
      </c>
      <c r="N4381" s="2">
        <v>1.357</v>
      </c>
      <c r="O4381" s="2">
        <v>1.3420000000000001</v>
      </c>
      <c r="P4381" s="2">
        <v>0.70099999999999996</v>
      </c>
      <c r="Q4381" s="2">
        <v>0.76</v>
      </c>
      <c r="R4381" s="2">
        <v>0.76700000000000002</v>
      </c>
      <c r="S4381" s="2">
        <v>0.54300000000000004</v>
      </c>
      <c r="T4381" s="2">
        <v>2.1999999999999999E-5</v>
      </c>
      <c r="U4381" s="2" t="s">
        <v>29</v>
      </c>
      <c r="V4381" s="2"/>
      <c r="W4381" s="2" t="s">
        <v>34</v>
      </c>
      <c r="X4381" s="2" t="s">
        <v>35</v>
      </c>
      <c r="Y4381" s="2" t="s">
        <v>2495</v>
      </c>
      <c r="AB4381" s="2"/>
    </row>
    <row r="4382" spans="1:29" ht="14.25" x14ac:dyDescent="0.2">
      <c r="A4382" s="2" t="s">
        <v>15487</v>
      </c>
      <c r="B4382" s="2">
        <v>899</v>
      </c>
      <c r="C4382" s="2" t="s">
        <v>26</v>
      </c>
      <c r="D4382" s="2" t="s">
        <v>15488</v>
      </c>
      <c r="E4382" s="2">
        <v>0.98488500000000001</v>
      </c>
      <c r="F4382" s="2">
        <v>3.3499999999999999E-43</v>
      </c>
      <c r="G4382" s="2">
        <v>185.27</v>
      </c>
      <c r="H4382" s="2" t="s">
        <v>15492</v>
      </c>
      <c r="I4382" s="3" t="s">
        <v>16292</v>
      </c>
      <c r="J4382" s="2">
        <v>2</v>
      </c>
      <c r="K4382" s="2">
        <v>0.24681</v>
      </c>
      <c r="L4382" s="2">
        <v>18</v>
      </c>
      <c r="M4382" s="2">
        <v>1.361</v>
      </c>
      <c r="N4382" s="2">
        <v>1.369</v>
      </c>
      <c r="O4382" s="2">
        <v>1.369</v>
      </c>
      <c r="P4382" s="2">
        <v>0.69399999999999995</v>
      </c>
      <c r="Q4382" s="2">
        <v>0.81</v>
      </c>
      <c r="R4382" s="2">
        <v>0.72099999999999997</v>
      </c>
      <c r="S4382" s="2">
        <v>0.54300000000000004</v>
      </c>
      <c r="T4382" s="2">
        <v>3.1553000000000002E-3</v>
      </c>
      <c r="U4382" s="2" t="s">
        <v>29</v>
      </c>
      <c r="V4382" s="2"/>
      <c r="W4382" s="2"/>
      <c r="X4382" s="2" t="s">
        <v>101</v>
      </c>
      <c r="AB4382" s="2" t="s">
        <v>3279</v>
      </c>
      <c r="AC4382" s="2" t="s">
        <v>3280</v>
      </c>
    </row>
    <row r="4383" spans="1:29" ht="14.25" x14ac:dyDescent="0.2">
      <c r="A4383" s="2" t="s">
        <v>12115</v>
      </c>
      <c r="B4383" s="2">
        <v>192</v>
      </c>
      <c r="C4383" s="2" t="s">
        <v>26</v>
      </c>
      <c r="D4383" s="2" t="s">
        <v>12116</v>
      </c>
      <c r="E4383" s="2">
        <v>0.91123200000000004</v>
      </c>
      <c r="F4383" s="2">
        <v>3.1094E-4</v>
      </c>
      <c r="G4383" s="2">
        <v>99.5</v>
      </c>
      <c r="H4383" s="2" t="s">
        <v>12117</v>
      </c>
      <c r="I4383" s="3" t="s">
        <v>16280</v>
      </c>
      <c r="J4383" s="2">
        <v>2</v>
      </c>
      <c r="K4383" s="2">
        <v>-0.97806000000000004</v>
      </c>
      <c r="L4383" s="2">
        <v>2</v>
      </c>
      <c r="M4383" s="2">
        <v>1.381</v>
      </c>
      <c r="N4383" s="2">
        <v>1.373</v>
      </c>
      <c r="O4383" s="2">
        <v>1.353</v>
      </c>
      <c r="P4383" s="2">
        <v>0.75600000000000001</v>
      </c>
      <c r="Q4383" s="2">
        <v>0.74199999999999999</v>
      </c>
      <c r="R4383" s="2">
        <v>0.72599999999999998</v>
      </c>
      <c r="S4383" s="2">
        <v>0.54200000000000004</v>
      </c>
      <c r="T4383" s="2">
        <v>4.0200000000000003E-7</v>
      </c>
      <c r="U4383" s="2" t="s">
        <v>278</v>
      </c>
      <c r="V4383" s="2"/>
      <c r="AB4383" s="2"/>
    </row>
    <row r="4384" spans="1:29" ht="14.25" x14ac:dyDescent="0.2">
      <c r="A4384" s="2" t="s">
        <v>12371</v>
      </c>
      <c r="B4384" s="2">
        <v>232</v>
      </c>
      <c r="C4384" s="2" t="s">
        <v>26</v>
      </c>
      <c r="D4384" s="2" t="s">
        <v>12372</v>
      </c>
      <c r="E4384" s="2">
        <v>0.929257</v>
      </c>
      <c r="F4384" s="2">
        <v>5.5799999999999999E-6</v>
      </c>
      <c r="G4384" s="2">
        <v>89.858999999999995</v>
      </c>
      <c r="H4384" s="2" t="s">
        <v>12373</v>
      </c>
      <c r="I4384" s="3"/>
      <c r="J4384" s="2">
        <v>3</v>
      </c>
      <c r="K4384" s="2">
        <v>0.80900000000000005</v>
      </c>
      <c r="L4384" s="2">
        <v>2</v>
      </c>
      <c r="M4384" s="2">
        <v>1.3720000000000001</v>
      </c>
      <c r="N4384" s="2">
        <v>1.389</v>
      </c>
      <c r="O4384" s="2">
        <v>1.3440000000000001</v>
      </c>
      <c r="P4384" s="2">
        <v>0.72399999999999998</v>
      </c>
      <c r="Q4384" s="2">
        <v>0.72899999999999998</v>
      </c>
      <c r="R4384" s="2">
        <v>0.77200000000000002</v>
      </c>
      <c r="S4384" s="2">
        <v>0.54200000000000004</v>
      </c>
      <c r="T4384" s="2">
        <v>3.1599999999999998E-6</v>
      </c>
      <c r="U4384" s="2" t="s">
        <v>29</v>
      </c>
      <c r="V4384" s="2"/>
      <c r="W4384" s="2"/>
      <c r="X4384" s="2" t="s">
        <v>600</v>
      </c>
      <c r="Y4384" s="2" t="s">
        <v>5002</v>
      </c>
      <c r="Z4384" s="2" t="s">
        <v>5003</v>
      </c>
      <c r="AA4384" s="2" t="s">
        <v>5004</v>
      </c>
      <c r="AB4384" s="2" t="s">
        <v>602</v>
      </c>
      <c r="AC4384" s="2" t="s">
        <v>603</v>
      </c>
    </row>
    <row r="4385" spans="1:29" ht="14.25" x14ac:dyDescent="0.2">
      <c r="A4385" s="2" t="s">
        <v>15017</v>
      </c>
      <c r="B4385" s="2">
        <v>1800</v>
      </c>
      <c r="C4385" s="2" t="s">
        <v>26</v>
      </c>
      <c r="D4385" s="2" t="s">
        <v>15018</v>
      </c>
      <c r="E4385" s="2">
        <v>0.87064200000000003</v>
      </c>
      <c r="F4385" s="2">
        <v>1.9799999999999999E-8</v>
      </c>
      <c r="G4385" s="2">
        <v>104.76</v>
      </c>
      <c r="H4385" s="2" t="s">
        <v>15026</v>
      </c>
      <c r="I4385" s="3" t="s">
        <v>16274</v>
      </c>
      <c r="J4385" s="2">
        <v>2</v>
      </c>
      <c r="K4385" s="2">
        <v>0.60912999999999995</v>
      </c>
      <c r="L4385" s="2">
        <v>2</v>
      </c>
      <c r="M4385" s="2">
        <v>1.3859999999999999</v>
      </c>
      <c r="N4385" s="2">
        <v>1.397</v>
      </c>
      <c r="O4385" s="2">
        <v>1.327</v>
      </c>
      <c r="P4385" s="2">
        <v>0.77900000000000003</v>
      </c>
      <c r="Q4385" s="2">
        <v>0.71199999999999997</v>
      </c>
      <c r="R4385" s="2">
        <v>0.73599999999999999</v>
      </c>
      <c r="S4385" s="2">
        <v>0.54200000000000004</v>
      </c>
      <c r="T4385" s="2">
        <v>2.4000000000000001E-5</v>
      </c>
      <c r="U4385" s="2" t="s">
        <v>29</v>
      </c>
      <c r="V4385" s="2" t="s">
        <v>130</v>
      </c>
      <c r="W4385" s="2"/>
      <c r="X4385" s="2" t="s">
        <v>1867</v>
      </c>
      <c r="Y4385" s="2" t="s">
        <v>15020</v>
      </c>
      <c r="Z4385" s="2" t="s">
        <v>15021</v>
      </c>
      <c r="AA4385" s="2" t="s">
        <v>15022</v>
      </c>
      <c r="AB4385" s="2" t="s">
        <v>15023</v>
      </c>
      <c r="AC4385" s="2" t="s">
        <v>15024</v>
      </c>
    </row>
    <row r="4386" spans="1:29" ht="14.25" x14ac:dyDescent="0.2">
      <c r="A4386" s="2" t="s">
        <v>5291</v>
      </c>
      <c r="B4386" s="2">
        <v>257</v>
      </c>
      <c r="C4386" s="2" t="s">
        <v>26</v>
      </c>
      <c r="D4386" s="2" t="s">
        <v>5292</v>
      </c>
      <c r="E4386" s="2">
        <v>0.99998799999999999</v>
      </c>
      <c r="F4386" s="2">
        <v>1.1199999999999999E-5</v>
      </c>
      <c r="G4386" s="2">
        <v>87.718999999999994</v>
      </c>
      <c r="H4386" s="2" t="s">
        <v>5323</v>
      </c>
      <c r="I4386" s="3" t="s">
        <v>16284</v>
      </c>
      <c r="J4386" s="2">
        <v>3</v>
      </c>
      <c r="K4386" s="2">
        <v>-0.46389000000000002</v>
      </c>
      <c r="L4386" s="2">
        <v>3</v>
      </c>
      <c r="M4386" s="2">
        <v>1.357</v>
      </c>
      <c r="N4386" s="2">
        <v>1.3380000000000001</v>
      </c>
      <c r="O4386" s="2">
        <v>1.415</v>
      </c>
      <c r="P4386" s="2">
        <v>0.72</v>
      </c>
      <c r="Q4386" s="2">
        <v>0.73399999999999999</v>
      </c>
      <c r="R4386" s="2">
        <v>0.76500000000000001</v>
      </c>
      <c r="S4386" s="2">
        <v>0.54</v>
      </c>
      <c r="T4386" s="2">
        <v>1.95E-5</v>
      </c>
      <c r="U4386" s="2" t="s">
        <v>63</v>
      </c>
      <c r="V4386" s="2"/>
      <c r="W4386" s="2"/>
      <c r="X4386" s="2" t="s">
        <v>101</v>
      </c>
      <c r="AB4386" s="2" t="s">
        <v>3279</v>
      </c>
      <c r="AC4386" s="2" t="s">
        <v>3280</v>
      </c>
    </row>
    <row r="4387" spans="1:29" ht="14.25" x14ac:dyDescent="0.2">
      <c r="A4387" s="2" t="s">
        <v>5485</v>
      </c>
      <c r="B4387" s="2">
        <v>739</v>
      </c>
      <c r="C4387" s="2" t="s">
        <v>26</v>
      </c>
      <c r="D4387" s="2" t="s">
        <v>5486</v>
      </c>
      <c r="E4387" s="2">
        <v>0.99927299999999997</v>
      </c>
      <c r="F4387" s="2">
        <v>4.0299999999999998E-61</v>
      </c>
      <c r="G4387" s="2">
        <v>192.19</v>
      </c>
      <c r="H4387" s="2" t="s">
        <v>5501</v>
      </c>
      <c r="I4387" s="3" t="s">
        <v>16289</v>
      </c>
      <c r="J4387" s="2">
        <v>2</v>
      </c>
      <c r="K4387" s="2">
        <v>-0.81466000000000005</v>
      </c>
      <c r="L4387" s="2">
        <v>17</v>
      </c>
      <c r="M4387" s="2">
        <v>1.387</v>
      </c>
      <c r="N4387" s="2">
        <v>1.36</v>
      </c>
      <c r="O4387" s="2">
        <v>1.3640000000000001</v>
      </c>
      <c r="P4387" s="2">
        <v>0.72099999999999997</v>
      </c>
      <c r="Q4387" s="2">
        <v>0.73799999999999999</v>
      </c>
      <c r="R4387" s="2">
        <v>0.76200000000000001</v>
      </c>
      <c r="S4387" s="2">
        <v>0.54</v>
      </c>
      <c r="T4387" s="2">
        <v>8.5499999999999997E-7</v>
      </c>
      <c r="U4387" s="2" t="s">
        <v>29</v>
      </c>
      <c r="V4387" s="2"/>
      <c r="W4387" s="2"/>
      <c r="X4387" s="2" t="s">
        <v>101</v>
      </c>
      <c r="Y4387" s="2" t="s">
        <v>3483</v>
      </c>
      <c r="AB4387" s="2" t="s">
        <v>5488</v>
      </c>
      <c r="AC4387" s="2" t="s">
        <v>5489</v>
      </c>
    </row>
    <row r="4388" spans="1:29" ht="14.25" x14ac:dyDescent="0.2">
      <c r="A4388" s="2" t="s">
        <v>6806</v>
      </c>
      <c r="B4388" s="2">
        <v>131</v>
      </c>
      <c r="C4388" s="2" t="s">
        <v>72</v>
      </c>
      <c r="D4388" s="2" t="s">
        <v>6807</v>
      </c>
      <c r="E4388" s="2">
        <v>1</v>
      </c>
      <c r="F4388" s="2">
        <v>1.77491E-2</v>
      </c>
      <c r="G4388" s="2">
        <v>41.241999999999997</v>
      </c>
      <c r="H4388" s="2" t="s">
        <v>6808</v>
      </c>
      <c r="I4388" s="3" t="s">
        <v>16293</v>
      </c>
      <c r="J4388" s="2">
        <v>4</v>
      </c>
      <c r="K4388" s="2">
        <v>0.85550999999999999</v>
      </c>
      <c r="L4388" s="2">
        <v>1</v>
      </c>
      <c r="M4388" s="2">
        <v>1.345</v>
      </c>
      <c r="N4388" s="2">
        <v>1.357</v>
      </c>
      <c r="O4388" s="2">
        <v>1.4079999999999999</v>
      </c>
      <c r="P4388" s="2">
        <v>0.76</v>
      </c>
      <c r="Q4388" s="2">
        <v>0.67200000000000004</v>
      </c>
      <c r="R4388" s="2">
        <v>0.78800000000000003</v>
      </c>
      <c r="S4388" s="2">
        <v>0.54</v>
      </c>
      <c r="T4388" s="2">
        <v>9.7100000000000002E-5</v>
      </c>
      <c r="U4388" s="2" t="s">
        <v>63</v>
      </c>
      <c r="V4388" s="2" t="s">
        <v>5098</v>
      </c>
      <c r="Y4388" s="2" t="s">
        <v>6809</v>
      </c>
      <c r="Z4388" s="2" t="s">
        <v>6810</v>
      </c>
      <c r="AA4388" s="2" t="s">
        <v>6811</v>
      </c>
      <c r="AB4388" s="2" t="s">
        <v>6812</v>
      </c>
      <c r="AC4388" s="2" t="s">
        <v>6813</v>
      </c>
    </row>
    <row r="4389" spans="1:29" ht="14.25" x14ac:dyDescent="0.2">
      <c r="A4389" s="2" t="s">
        <v>8112</v>
      </c>
      <c r="B4389" s="2">
        <v>83</v>
      </c>
      <c r="C4389" s="2" t="s">
        <v>26</v>
      </c>
      <c r="D4389" s="2" t="s">
        <v>8113</v>
      </c>
      <c r="E4389" s="2">
        <v>0.82013400000000003</v>
      </c>
      <c r="F4389" s="2">
        <v>1.9400000000000001E-6</v>
      </c>
      <c r="G4389" s="2">
        <v>90.728999999999999</v>
      </c>
      <c r="H4389" s="2" t="s">
        <v>8118</v>
      </c>
      <c r="I4389" s="3" t="s">
        <v>16287</v>
      </c>
      <c r="J4389" s="2">
        <v>3</v>
      </c>
      <c r="K4389" s="2">
        <v>-0.27805000000000002</v>
      </c>
      <c r="L4389" s="2">
        <v>3</v>
      </c>
      <c r="M4389" s="2">
        <v>1.383</v>
      </c>
      <c r="N4389" s="2">
        <v>1.3759999999999999</v>
      </c>
      <c r="O4389" s="2">
        <v>1.3560000000000001</v>
      </c>
      <c r="P4389" s="2">
        <v>0.80200000000000005</v>
      </c>
      <c r="Q4389" s="2">
        <v>0.70699999999999996</v>
      </c>
      <c r="R4389" s="2">
        <v>0.71299999999999997</v>
      </c>
      <c r="S4389" s="2">
        <v>0.54</v>
      </c>
      <c r="T4389" s="2">
        <v>3.8899999999999997E-5</v>
      </c>
      <c r="U4389" s="2" t="s">
        <v>29</v>
      </c>
      <c r="V4389" s="2"/>
      <c r="W4389" s="2"/>
      <c r="X4389" s="2" t="s">
        <v>600</v>
      </c>
      <c r="Y4389" s="2" t="s">
        <v>8115</v>
      </c>
      <c r="Z4389" s="2" t="s">
        <v>8116</v>
      </c>
      <c r="AA4389" s="2" t="s">
        <v>8117</v>
      </c>
      <c r="AB4389" s="2" t="s">
        <v>602</v>
      </c>
      <c r="AC4389" s="2" t="s">
        <v>603</v>
      </c>
    </row>
    <row r="4390" spans="1:29" ht="14.25" x14ac:dyDescent="0.2">
      <c r="A4390" s="2" t="s">
        <v>573</v>
      </c>
      <c r="B4390" s="2">
        <v>3618</v>
      </c>
      <c r="C4390" s="2" t="s">
        <v>26</v>
      </c>
      <c r="D4390" s="2" t="s">
        <v>574</v>
      </c>
      <c r="E4390" s="2">
        <v>0.93077699999999997</v>
      </c>
      <c r="F4390" s="2">
        <v>7.1935E-4</v>
      </c>
      <c r="G4390" s="2">
        <v>57.148000000000003</v>
      </c>
      <c r="H4390" s="2" t="s">
        <v>575</v>
      </c>
      <c r="I4390" s="3" t="s">
        <v>16289</v>
      </c>
      <c r="J4390" s="2">
        <v>4</v>
      </c>
      <c r="K4390" s="2">
        <v>2.5720999999999998</v>
      </c>
      <c r="L4390" s="2">
        <v>2</v>
      </c>
      <c r="M4390" s="2">
        <v>1.3169999999999999</v>
      </c>
      <c r="N4390" s="2">
        <v>1.4119999999999999</v>
      </c>
      <c r="O4390" s="2">
        <v>1.3839999999999999</v>
      </c>
      <c r="P4390" s="2">
        <v>0.748</v>
      </c>
      <c r="Q4390" s="2">
        <v>0.71399999999999997</v>
      </c>
      <c r="R4390" s="2">
        <v>0.754</v>
      </c>
      <c r="S4390" s="2">
        <v>0.53900000000000003</v>
      </c>
      <c r="T4390" s="2">
        <v>3.6699999999999998E-5</v>
      </c>
      <c r="U4390" s="2" t="s">
        <v>29</v>
      </c>
      <c r="V4390" s="2"/>
      <c r="W4390" s="2" t="s">
        <v>576</v>
      </c>
      <c r="X4390" s="2" t="s">
        <v>577</v>
      </c>
      <c r="Y4390" s="2" t="s">
        <v>578</v>
      </c>
      <c r="AB4390" s="2" t="s">
        <v>579</v>
      </c>
      <c r="AC4390" s="2" t="s">
        <v>580</v>
      </c>
    </row>
    <row r="4391" spans="1:29" ht="14.25" x14ac:dyDescent="0.2">
      <c r="A4391" s="2" t="s">
        <v>1545</v>
      </c>
      <c r="B4391" s="2">
        <v>1038</v>
      </c>
      <c r="C4391" s="2" t="s">
        <v>26</v>
      </c>
      <c r="D4391" s="2" t="s">
        <v>1546</v>
      </c>
      <c r="E4391" s="2">
        <v>0.95574400000000004</v>
      </c>
      <c r="F4391" s="2">
        <v>2.9089900000000001E-4</v>
      </c>
      <c r="G4391" s="2">
        <v>89.301000000000002</v>
      </c>
      <c r="H4391" s="2" t="s">
        <v>1550</v>
      </c>
      <c r="I4391" s="3" t="s">
        <v>16300</v>
      </c>
      <c r="J4391" s="2">
        <v>2</v>
      </c>
      <c r="K4391" s="2">
        <v>-0.85658999999999996</v>
      </c>
      <c r="L4391" s="2">
        <v>1</v>
      </c>
      <c r="M4391" s="2">
        <v>1.224</v>
      </c>
      <c r="N4391" s="2">
        <v>1.488</v>
      </c>
      <c r="O4391" s="2">
        <v>1.3919999999999999</v>
      </c>
      <c r="P4391" s="2">
        <v>0.72399999999999998</v>
      </c>
      <c r="Q4391" s="2">
        <v>0.749</v>
      </c>
      <c r="R4391" s="2">
        <v>0.74099999999999999</v>
      </c>
      <c r="S4391" s="2">
        <v>0.53900000000000003</v>
      </c>
      <c r="T4391" s="2">
        <v>1.4799E-2</v>
      </c>
      <c r="U4391" s="2" t="s">
        <v>29</v>
      </c>
      <c r="V4391" s="2" t="s">
        <v>130</v>
      </c>
      <c r="W4391" s="2"/>
      <c r="X4391" s="2" t="s">
        <v>390</v>
      </c>
      <c r="Y4391" s="2" t="s">
        <v>1548</v>
      </c>
      <c r="AB4391" s="2" t="s">
        <v>135</v>
      </c>
      <c r="AC4391" s="2" t="s">
        <v>136</v>
      </c>
    </row>
    <row r="4392" spans="1:29" ht="14.25" x14ac:dyDescent="0.2">
      <c r="A4392" s="2" t="s">
        <v>4529</v>
      </c>
      <c r="B4392" s="2">
        <v>159</v>
      </c>
      <c r="C4392" s="2" t="s">
        <v>26</v>
      </c>
      <c r="D4392" s="2" t="s">
        <v>4530</v>
      </c>
      <c r="E4392" s="2">
        <v>0.98033700000000001</v>
      </c>
      <c r="F4392" s="2">
        <v>1.38128E-2</v>
      </c>
      <c r="G4392" s="2">
        <v>41.567</v>
      </c>
      <c r="H4392" s="2" t="s">
        <v>4531</v>
      </c>
      <c r="I4392" s="3"/>
      <c r="J4392" s="2">
        <v>2</v>
      </c>
      <c r="K4392" s="2">
        <v>2.4218999999999999</v>
      </c>
      <c r="L4392" s="2">
        <v>2</v>
      </c>
      <c r="M4392" s="2">
        <v>1.413</v>
      </c>
      <c r="N4392" s="2">
        <v>1.373</v>
      </c>
      <c r="O4392" s="2">
        <v>1.331</v>
      </c>
      <c r="P4392" s="2">
        <v>0.69799999999999995</v>
      </c>
      <c r="Q4392" s="2">
        <v>0.75700000000000001</v>
      </c>
      <c r="R4392" s="2">
        <v>0.76300000000000001</v>
      </c>
      <c r="S4392" s="2">
        <v>0.53900000000000003</v>
      </c>
      <c r="T4392" s="2">
        <v>3.8000000000000002E-5</v>
      </c>
      <c r="U4392" s="2" t="s">
        <v>29</v>
      </c>
      <c r="V4392" s="2"/>
      <c r="W4392" s="2"/>
      <c r="X4392" s="2" t="s">
        <v>600</v>
      </c>
      <c r="AB4392" s="2" t="s">
        <v>602</v>
      </c>
      <c r="AC4392" s="2" t="s">
        <v>603</v>
      </c>
    </row>
    <row r="4393" spans="1:29" ht="14.25" x14ac:dyDescent="0.2">
      <c r="A4393" s="2" t="s">
        <v>5291</v>
      </c>
      <c r="B4393" s="2">
        <v>2060</v>
      </c>
      <c r="C4393" s="2" t="s">
        <v>26</v>
      </c>
      <c r="D4393" s="2" t="s">
        <v>5292</v>
      </c>
      <c r="E4393" s="2">
        <v>1</v>
      </c>
      <c r="F4393" s="2">
        <v>1.9827700000000001E-4</v>
      </c>
      <c r="G4393" s="2">
        <v>54.457000000000001</v>
      </c>
      <c r="H4393" s="2" t="s">
        <v>5317</v>
      </c>
      <c r="I4393" s="3" t="s">
        <v>16287</v>
      </c>
      <c r="J4393" s="2">
        <v>3</v>
      </c>
      <c r="K4393" s="2">
        <v>-0.91915000000000002</v>
      </c>
      <c r="L4393" s="2">
        <v>2</v>
      </c>
      <c r="M4393" s="2">
        <v>1.377</v>
      </c>
      <c r="N4393" s="2">
        <v>1.3620000000000001</v>
      </c>
      <c r="O4393" s="2">
        <v>1.375</v>
      </c>
      <c r="P4393" s="2">
        <v>0.67</v>
      </c>
      <c r="Q4393" s="2">
        <v>0.75800000000000001</v>
      </c>
      <c r="R4393" s="2">
        <v>0.78800000000000003</v>
      </c>
      <c r="S4393" s="2">
        <v>0.53900000000000003</v>
      </c>
      <c r="T4393" s="2">
        <v>3.1762000000000001E-3</v>
      </c>
      <c r="U4393" s="2" t="s">
        <v>63</v>
      </c>
      <c r="V4393" s="2"/>
      <c r="W4393" s="2"/>
      <c r="X4393" s="2" t="s">
        <v>101</v>
      </c>
      <c r="AB4393" s="2" t="s">
        <v>3279</v>
      </c>
      <c r="AC4393" s="2" t="s">
        <v>3280</v>
      </c>
    </row>
    <row r="4394" spans="1:29" ht="14.25" x14ac:dyDescent="0.2">
      <c r="A4394" s="2" t="s">
        <v>6464</v>
      </c>
      <c r="B4394" s="2">
        <v>725</v>
      </c>
      <c r="C4394" s="2" t="s">
        <v>26</v>
      </c>
      <c r="D4394" s="2" t="s">
        <v>6465</v>
      </c>
      <c r="E4394" s="2">
        <v>0.936751</v>
      </c>
      <c r="F4394" s="2">
        <v>2.4999999999999999E-7</v>
      </c>
      <c r="G4394" s="2">
        <v>105.99</v>
      </c>
      <c r="H4394" s="2" t="s">
        <v>6483</v>
      </c>
      <c r="I4394" s="3" t="s">
        <v>16284</v>
      </c>
      <c r="J4394" s="2">
        <v>2</v>
      </c>
      <c r="K4394" s="2">
        <v>0.13808999999999999</v>
      </c>
      <c r="L4394" s="2">
        <v>3</v>
      </c>
      <c r="M4394" s="2">
        <v>1.31</v>
      </c>
      <c r="N4394" s="2">
        <v>1.391</v>
      </c>
      <c r="O4394" s="2">
        <v>1.409</v>
      </c>
      <c r="P4394" s="2">
        <v>0.72599999999999998</v>
      </c>
      <c r="Q4394" s="2">
        <v>0.73699999999999999</v>
      </c>
      <c r="R4394" s="2">
        <v>0.753</v>
      </c>
      <c r="S4394" s="2">
        <v>0.53900000000000003</v>
      </c>
      <c r="T4394" s="2">
        <v>3.8099999999999998E-5</v>
      </c>
      <c r="U4394" s="2" t="s">
        <v>29</v>
      </c>
      <c r="V4394" s="2"/>
      <c r="W4394" s="2"/>
      <c r="X4394" s="2" t="s">
        <v>101</v>
      </c>
      <c r="AB4394" s="2" t="s">
        <v>3264</v>
      </c>
      <c r="AC4394" s="2" t="s">
        <v>3265</v>
      </c>
    </row>
    <row r="4395" spans="1:29" ht="14.25" x14ac:dyDescent="0.2">
      <c r="A4395" s="2" t="s">
        <v>11887</v>
      </c>
      <c r="B4395" s="2">
        <v>19</v>
      </c>
      <c r="C4395" s="2" t="s">
        <v>26</v>
      </c>
      <c r="D4395" s="2" t="s">
        <v>11888</v>
      </c>
      <c r="E4395" s="2">
        <v>0.92444499999999996</v>
      </c>
      <c r="F4395" s="2">
        <v>1.2115000000000001E-2</v>
      </c>
      <c r="G4395" s="2">
        <v>40.941000000000003</v>
      </c>
      <c r="H4395" s="2" t="s">
        <v>11893</v>
      </c>
      <c r="I4395" s="3" t="s">
        <v>16299</v>
      </c>
      <c r="J4395" s="2">
        <v>3</v>
      </c>
      <c r="K4395" s="2">
        <v>-0.60924999999999996</v>
      </c>
      <c r="L4395" s="2">
        <v>1</v>
      </c>
      <c r="M4395" s="2">
        <v>1.4830000000000001</v>
      </c>
      <c r="N4395" s="2">
        <v>1.3660000000000001</v>
      </c>
      <c r="O4395" s="2">
        <v>1.2769999999999999</v>
      </c>
      <c r="P4395" s="2">
        <v>0.70299999999999996</v>
      </c>
      <c r="Q4395" s="2">
        <v>0.71</v>
      </c>
      <c r="R4395" s="2">
        <v>0.80900000000000005</v>
      </c>
      <c r="S4395" s="2">
        <v>0.53900000000000003</v>
      </c>
      <c r="T4395" s="2">
        <v>7.6311E-4</v>
      </c>
      <c r="U4395" s="2" t="s">
        <v>167</v>
      </c>
      <c r="V4395" s="2"/>
      <c r="W4395" s="2"/>
      <c r="X4395" s="2" t="s">
        <v>9889</v>
      </c>
      <c r="Y4395" s="2" t="s">
        <v>11890</v>
      </c>
      <c r="Z4395" s="2" t="s">
        <v>11891</v>
      </c>
      <c r="AA4395" s="2" t="s">
        <v>11892</v>
      </c>
      <c r="AB4395" s="2" t="s">
        <v>9891</v>
      </c>
      <c r="AC4395" s="2" t="s">
        <v>9892</v>
      </c>
    </row>
    <row r="4396" spans="1:29" ht="14.25" x14ac:dyDescent="0.2">
      <c r="A4396" s="2" t="s">
        <v>14765</v>
      </c>
      <c r="B4396" s="2">
        <v>141</v>
      </c>
      <c r="C4396" s="2" t="s">
        <v>26</v>
      </c>
      <c r="D4396" s="2" t="s">
        <v>14766</v>
      </c>
      <c r="E4396" s="2">
        <v>0.90656000000000003</v>
      </c>
      <c r="F4396" s="2">
        <v>2.5945400000000002E-3</v>
      </c>
      <c r="G4396" s="2">
        <v>89.028999999999996</v>
      </c>
      <c r="H4396" s="2" t="s">
        <v>14771</v>
      </c>
      <c r="I4396" s="3" t="s">
        <v>16283</v>
      </c>
      <c r="J4396" s="2">
        <v>2</v>
      </c>
      <c r="K4396" s="2">
        <v>-8.6050000000000001E-2</v>
      </c>
      <c r="L4396" s="2">
        <v>3</v>
      </c>
      <c r="M4396" s="2">
        <v>1.387</v>
      </c>
      <c r="N4396" s="2">
        <v>1.292</v>
      </c>
      <c r="O4396" s="2">
        <v>1.4339999999999999</v>
      </c>
      <c r="P4396" s="2">
        <v>0.72599999999999998</v>
      </c>
      <c r="Q4396" s="2">
        <v>0.77200000000000002</v>
      </c>
      <c r="R4396" s="2">
        <v>0.71799999999999997</v>
      </c>
      <c r="S4396" s="2">
        <v>0.53900000000000003</v>
      </c>
      <c r="T4396" s="2">
        <v>1.44592E-4</v>
      </c>
      <c r="U4396" s="2" t="s">
        <v>29</v>
      </c>
      <c r="V4396" s="2"/>
      <c r="W4396" s="2" t="s">
        <v>372</v>
      </c>
      <c r="X4396" s="2" t="s">
        <v>1062</v>
      </c>
      <c r="AB4396" s="2" t="s">
        <v>14768</v>
      </c>
      <c r="AC4396" s="2" t="s">
        <v>14769</v>
      </c>
    </row>
    <row r="4397" spans="1:29" ht="14.25" x14ac:dyDescent="0.2">
      <c r="A4397" s="2" t="s">
        <v>31</v>
      </c>
      <c r="B4397" s="2">
        <v>637</v>
      </c>
      <c r="C4397" s="2" t="s">
        <v>26</v>
      </c>
      <c r="D4397" s="2" t="s">
        <v>32</v>
      </c>
      <c r="E4397" s="2">
        <v>0.99288900000000002</v>
      </c>
      <c r="F4397" s="2">
        <v>1.8099999999999999E-5</v>
      </c>
      <c r="G4397" s="2">
        <v>88.09</v>
      </c>
      <c r="H4397" s="2" t="s">
        <v>46</v>
      </c>
      <c r="I4397" s="3" t="s">
        <v>16276</v>
      </c>
      <c r="J4397" s="2">
        <v>3</v>
      </c>
      <c r="K4397" s="2">
        <v>1.4023000000000001</v>
      </c>
      <c r="L4397" s="2">
        <v>4</v>
      </c>
      <c r="M4397" s="2">
        <v>1.3819999999999999</v>
      </c>
      <c r="N4397" s="2">
        <v>1.4</v>
      </c>
      <c r="O4397" s="2">
        <v>1.337</v>
      </c>
      <c r="P4397" s="2">
        <v>0.75800000000000001</v>
      </c>
      <c r="Q4397" s="2">
        <v>0.72699999999999998</v>
      </c>
      <c r="R4397" s="2">
        <v>0.73199999999999998</v>
      </c>
      <c r="S4397" s="2">
        <v>0.53800000000000003</v>
      </c>
      <c r="T4397" s="2">
        <v>3.6200000000000001E-6</v>
      </c>
      <c r="U4397" s="2" t="s">
        <v>29</v>
      </c>
      <c r="V4397" s="2"/>
      <c r="W4397" s="2" t="s">
        <v>34</v>
      </c>
      <c r="X4397" s="2" t="s">
        <v>35</v>
      </c>
      <c r="Y4397" s="2" t="s">
        <v>36</v>
      </c>
      <c r="Z4397" s="2" t="s">
        <v>37</v>
      </c>
      <c r="AA4397" s="2" t="s">
        <v>38</v>
      </c>
      <c r="AB4397" s="2" t="s">
        <v>39</v>
      </c>
      <c r="AC4397" s="2" t="s">
        <v>40</v>
      </c>
    </row>
    <row r="4398" spans="1:29" ht="14.25" x14ac:dyDescent="0.2">
      <c r="A4398" s="2" t="s">
        <v>5291</v>
      </c>
      <c r="B4398" s="2">
        <v>5815</v>
      </c>
      <c r="C4398" s="2" t="s">
        <v>26</v>
      </c>
      <c r="D4398" s="2" t="s">
        <v>5292</v>
      </c>
      <c r="E4398" s="2">
        <v>0.97764799999999996</v>
      </c>
      <c r="F4398" s="2">
        <v>1.7900000000000001E-14</v>
      </c>
      <c r="G4398" s="2">
        <v>115.54</v>
      </c>
      <c r="H4398" s="2" t="s">
        <v>5298</v>
      </c>
      <c r="I4398" s="3"/>
      <c r="J4398" s="2">
        <v>2</v>
      </c>
      <c r="K4398" s="2">
        <v>-1.8041</v>
      </c>
      <c r="L4398" s="2">
        <v>6</v>
      </c>
      <c r="M4398" s="2">
        <v>1.403</v>
      </c>
      <c r="N4398" s="2">
        <v>1.3640000000000001</v>
      </c>
      <c r="O4398" s="2">
        <v>1.351</v>
      </c>
      <c r="P4398" s="2">
        <v>0.70299999999999996</v>
      </c>
      <c r="Q4398" s="2">
        <v>0.748</v>
      </c>
      <c r="R4398" s="2">
        <v>0.76600000000000001</v>
      </c>
      <c r="S4398" s="2">
        <v>0.53800000000000003</v>
      </c>
      <c r="T4398" s="2">
        <v>1.6500000000000001E-5</v>
      </c>
      <c r="U4398" s="2" t="s">
        <v>63</v>
      </c>
      <c r="V4398" s="2"/>
      <c r="W4398" s="2"/>
      <c r="X4398" s="2" t="s">
        <v>101</v>
      </c>
      <c r="AB4398" s="2" t="s">
        <v>3279</v>
      </c>
      <c r="AC4398" s="2" t="s">
        <v>3280</v>
      </c>
    </row>
    <row r="4399" spans="1:29" ht="14.25" x14ac:dyDescent="0.2">
      <c r="A4399" s="2" t="s">
        <v>13468</v>
      </c>
      <c r="B4399" s="2">
        <v>1091</v>
      </c>
      <c r="C4399" s="2" t="s">
        <v>26</v>
      </c>
      <c r="D4399" s="2" t="s">
        <v>13469</v>
      </c>
      <c r="E4399" s="2">
        <v>1</v>
      </c>
      <c r="F4399" s="2">
        <v>2.16992E-4</v>
      </c>
      <c r="G4399" s="2">
        <v>86.882000000000005</v>
      </c>
      <c r="H4399" s="2" t="s">
        <v>13481</v>
      </c>
      <c r="I4399" s="3" t="s">
        <v>16279</v>
      </c>
      <c r="J4399" s="2">
        <v>2</v>
      </c>
      <c r="K4399" s="2">
        <v>-0.30630000000000002</v>
      </c>
      <c r="L4399" s="2">
        <v>3</v>
      </c>
      <c r="M4399" s="2">
        <v>1.3680000000000001</v>
      </c>
      <c r="N4399" s="2">
        <v>1.2769999999999999</v>
      </c>
      <c r="O4399" s="2">
        <v>1.4690000000000001</v>
      </c>
      <c r="P4399" s="2">
        <v>0.78</v>
      </c>
      <c r="Q4399" s="2">
        <v>0.71099999999999997</v>
      </c>
      <c r="R4399" s="2">
        <v>0.72399999999999998</v>
      </c>
      <c r="S4399" s="2">
        <v>0.53800000000000003</v>
      </c>
      <c r="T4399" s="2">
        <v>4.3890999999999998E-4</v>
      </c>
      <c r="U4399" s="2" t="s">
        <v>29</v>
      </c>
      <c r="V4399" s="2"/>
      <c r="AB4399" s="2" t="s">
        <v>13471</v>
      </c>
      <c r="AC4399" s="2" t="s">
        <v>13472</v>
      </c>
    </row>
    <row r="4400" spans="1:29" ht="14.25" x14ac:dyDescent="0.2">
      <c r="A4400" s="2" t="s">
        <v>14454</v>
      </c>
      <c r="B4400" s="2">
        <v>531</v>
      </c>
      <c r="C4400" s="2" t="s">
        <v>26</v>
      </c>
      <c r="D4400" s="2" t="s">
        <v>14455</v>
      </c>
      <c r="E4400" s="2">
        <v>0.91113699999999997</v>
      </c>
      <c r="F4400" s="2">
        <v>2.2900000000000001E-21</v>
      </c>
      <c r="G4400" s="2">
        <v>112.57</v>
      </c>
      <c r="H4400" s="2" t="s">
        <v>14462</v>
      </c>
      <c r="I4400" s="3" t="s">
        <v>16284</v>
      </c>
      <c r="J4400" s="2">
        <v>5</v>
      </c>
      <c r="K4400" s="2">
        <v>-0.97775000000000001</v>
      </c>
      <c r="L4400" s="2">
        <v>10</v>
      </c>
      <c r="M4400" s="2">
        <v>1.3720000000000001</v>
      </c>
      <c r="N4400" s="2">
        <v>1.3879999999999999</v>
      </c>
      <c r="O4400" s="2">
        <v>1.361</v>
      </c>
      <c r="P4400" s="2">
        <v>0.70599999999999996</v>
      </c>
      <c r="Q4400" s="2">
        <v>0.755</v>
      </c>
      <c r="R4400" s="2">
        <v>0.753</v>
      </c>
      <c r="S4400" s="2">
        <v>0.53700000000000003</v>
      </c>
      <c r="T4400" s="2">
        <v>1.8500000000000001E-6</v>
      </c>
      <c r="U4400" s="2" t="s">
        <v>29</v>
      </c>
      <c r="V4400" s="2"/>
      <c r="W4400" s="2"/>
      <c r="X4400" s="2" t="s">
        <v>101</v>
      </c>
      <c r="AB4400" s="2" t="s">
        <v>194</v>
      </c>
      <c r="AC4400" s="2" t="s">
        <v>195</v>
      </c>
    </row>
    <row r="4401" spans="1:29" ht="14.25" x14ac:dyDescent="0.2">
      <c r="A4401" s="2" t="s">
        <v>1137</v>
      </c>
      <c r="B4401" s="2">
        <v>341</v>
      </c>
      <c r="C4401" s="2" t="s">
        <v>72</v>
      </c>
      <c r="D4401" s="2" t="s">
        <v>1138</v>
      </c>
      <c r="E4401" s="2">
        <v>1</v>
      </c>
      <c r="F4401" s="2">
        <v>1.4201200000000001E-4</v>
      </c>
      <c r="G4401" s="2">
        <v>65.230999999999995</v>
      </c>
      <c r="H4401" s="2" t="s">
        <v>1139</v>
      </c>
      <c r="I4401" s="3" t="s">
        <v>16290</v>
      </c>
      <c r="J4401" s="2">
        <v>4</v>
      </c>
      <c r="K4401" s="2">
        <v>1.6105</v>
      </c>
      <c r="L4401" s="2">
        <v>3</v>
      </c>
      <c r="M4401" s="2">
        <v>1.2929999999999999</v>
      </c>
      <c r="N4401" s="2">
        <v>1.35</v>
      </c>
      <c r="O4401" s="2">
        <v>1.474</v>
      </c>
      <c r="P4401" s="2">
        <v>0.80500000000000005</v>
      </c>
      <c r="Q4401" s="2">
        <v>0.74399999999999999</v>
      </c>
      <c r="R4401" s="2">
        <v>0.65700000000000003</v>
      </c>
      <c r="S4401" s="2">
        <v>0.53600000000000003</v>
      </c>
      <c r="T4401" s="2">
        <v>7.4302999999999999E-4</v>
      </c>
      <c r="U4401" s="2" t="s">
        <v>29</v>
      </c>
      <c r="V4401" s="2"/>
      <c r="W4401" s="2"/>
      <c r="X4401" s="2" t="s">
        <v>1140</v>
      </c>
      <c r="Y4401" s="2" t="s">
        <v>1141</v>
      </c>
      <c r="AB4401" s="2" t="s">
        <v>1142</v>
      </c>
      <c r="AC4401" s="2" t="s">
        <v>1143</v>
      </c>
    </row>
    <row r="4402" spans="1:29" ht="14.25" x14ac:dyDescent="0.2">
      <c r="A4402" s="2" t="s">
        <v>5291</v>
      </c>
      <c r="B4402" s="2">
        <v>821</v>
      </c>
      <c r="C4402" s="2" t="s">
        <v>26</v>
      </c>
      <c r="D4402" s="2" t="s">
        <v>5292</v>
      </c>
      <c r="E4402" s="2">
        <v>1</v>
      </c>
      <c r="F4402" s="2">
        <v>1.0500000000000001E-9</v>
      </c>
      <c r="G4402" s="2">
        <v>121.45</v>
      </c>
      <c r="H4402" s="2" t="s">
        <v>5299</v>
      </c>
      <c r="I4402" s="3" t="s">
        <v>16296</v>
      </c>
      <c r="J4402" s="2">
        <v>3</v>
      </c>
      <c r="K4402" s="2">
        <v>-2.1231</v>
      </c>
      <c r="L4402" s="2">
        <v>1</v>
      </c>
      <c r="M4402" s="2">
        <v>1.456</v>
      </c>
      <c r="N4402" s="2">
        <v>1.31</v>
      </c>
      <c r="O4402" s="2">
        <v>1.363</v>
      </c>
      <c r="P4402" s="2">
        <v>0.78700000000000003</v>
      </c>
      <c r="Q4402" s="2">
        <v>0.68600000000000005</v>
      </c>
      <c r="R4402" s="2">
        <v>0.74199999999999999</v>
      </c>
      <c r="S4402" s="2">
        <v>0.53600000000000003</v>
      </c>
      <c r="T4402" s="2">
        <v>2.4400999999999999E-4</v>
      </c>
      <c r="U4402" s="2" t="s">
        <v>63</v>
      </c>
      <c r="V4402" s="2"/>
      <c r="W4402" s="2"/>
      <c r="X4402" s="2" t="s">
        <v>101</v>
      </c>
      <c r="AB4402" s="2" t="s">
        <v>3279</v>
      </c>
      <c r="AC4402" s="2" t="s">
        <v>3280</v>
      </c>
    </row>
    <row r="4403" spans="1:29" ht="14.25" x14ac:dyDescent="0.2">
      <c r="A4403" s="2" t="s">
        <v>5291</v>
      </c>
      <c r="B4403" s="2">
        <v>94</v>
      </c>
      <c r="C4403" s="2" t="s">
        <v>26</v>
      </c>
      <c r="D4403" s="2" t="s">
        <v>5292</v>
      </c>
      <c r="E4403" s="2">
        <v>0.78791999999999995</v>
      </c>
      <c r="F4403" s="2">
        <v>5.98E-12</v>
      </c>
      <c r="G4403" s="2">
        <v>63.295000000000002</v>
      </c>
      <c r="H4403" s="2" t="s">
        <v>5333</v>
      </c>
      <c r="I4403" s="3" t="s">
        <v>16284</v>
      </c>
      <c r="J4403" s="2">
        <v>5</v>
      </c>
      <c r="K4403" s="2">
        <v>0.17856</v>
      </c>
      <c r="L4403" s="2">
        <v>1</v>
      </c>
      <c r="M4403" s="2">
        <v>1.321</v>
      </c>
      <c r="N4403" s="2">
        <v>1.276</v>
      </c>
      <c r="O4403" s="2">
        <v>1.514</v>
      </c>
      <c r="P4403" s="2">
        <v>0.63200000000000001</v>
      </c>
      <c r="Q4403" s="2">
        <v>0.78800000000000003</v>
      </c>
      <c r="R4403" s="2">
        <v>0.78500000000000003</v>
      </c>
      <c r="S4403" s="2">
        <v>0.53600000000000003</v>
      </c>
      <c r="T4403" s="2">
        <v>2.0631E-3</v>
      </c>
      <c r="U4403" s="2" t="s">
        <v>63</v>
      </c>
      <c r="V4403" s="2"/>
      <c r="W4403" s="2"/>
      <c r="X4403" s="2" t="s">
        <v>101</v>
      </c>
      <c r="AB4403" s="2" t="s">
        <v>3279</v>
      </c>
      <c r="AC4403" s="2" t="s">
        <v>3280</v>
      </c>
    </row>
    <row r="4404" spans="1:29" ht="14.25" x14ac:dyDescent="0.2">
      <c r="A4404" s="2" t="s">
        <v>13888</v>
      </c>
      <c r="B4404" s="2">
        <v>321</v>
      </c>
      <c r="C4404" s="2" t="s">
        <v>26</v>
      </c>
      <c r="D4404" s="2" t="s">
        <v>13889</v>
      </c>
      <c r="E4404" s="2">
        <v>0.98984700000000003</v>
      </c>
      <c r="F4404" s="2">
        <v>5.2385400000000003E-4</v>
      </c>
      <c r="G4404" s="2">
        <v>58.884999999999998</v>
      </c>
      <c r="H4404" s="2" t="s">
        <v>13891</v>
      </c>
      <c r="I4404" s="3" t="s">
        <v>16282</v>
      </c>
      <c r="J4404" s="2">
        <v>3</v>
      </c>
      <c r="K4404" s="2">
        <v>1.3685</v>
      </c>
      <c r="L4404" s="2">
        <v>1</v>
      </c>
      <c r="M4404" s="2">
        <v>1.6719999999999999</v>
      </c>
      <c r="N4404" s="2">
        <v>1.329</v>
      </c>
      <c r="O4404" s="2">
        <v>1.147</v>
      </c>
      <c r="P4404" s="2">
        <v>0.7</v>
      </c>
      <c r="Q4404" s="2">
        <v>0.69799999999999995</v>
      </c>
      <c r="R4404" s="2">
        <v>0.82699999999999996</v>
      </c>
      <c r="S4404" s="2">
        <v>0.53600000000000003</v>
      </c>
      <c r="T4404" s="2">
        <v>1.5956100000000001E-2</v>
      </c>
      <c r="U4404" s="2" t="s">
        <v>29</v>
      </c>
      <c r="V4404" s="2" t="s">
        <v>795</v>
      </c>
      <c r="Y4404" s="2" t="s">
        <v>2764</v>
      </c>
      <c r="AB4404" s="2" t="s">
        <v>2765</v>
      </c>
      <c r="AC4404" s="2" t="s">
        <v>2766</v>
      </c>
    </row>
    <row r="4405" spans="1:29" ht="14.25" x14ac:dyDescent="0.2">
      <c r="A4405" s="2" t="s">
        <v>4689</v>
      </c>
      <c r="B4405" s="2">
        <v>974</v>
      </c>
      <c r="C4405" s="2" t="s">
        <v>26</v>
      </c>
      <c r="D4405" s="2" t="s">
        <v>4690</v>
      </c>
      <c r="E4405" s="2">
        <v>1</v>
      </c>
      <c r="F4405" s="2">
        <v>1.1680200000000001E-3</v>
      </c>
      <c r="G4405" s="2">
        <v>87.567999999999998</v>
      </c>
      <c r="H4405" s="2" t="s">
        <v>4694</v>
      </c>
      <c r="I4405" s="3" t="s">
        <v>16288</v>
      </c>
      <c r="J4405" s="2">
        <v>2</v>
      </c>
      <c r="K4405" s="2">
        <v>2.2096</v>
      </c>
      <c r="L4405" s="2">
        <v>6</v>
      </c>
      <c r="M4405" s="2">
        <v>1.39</v>
      </c>
      <c r="N4405" s="2">
        <v>1.4</v>
      </c>
      <c r="O4405" s="2">
        <v>1.341</v>
      </c>
      <c r="P4405" s="2">
        <v>0.76300000000000001</v>
      </c>
      <c r="Q4405" s="2">
        <v>0.70299999999999996</v>
      </c>
      <c r="R4405" s="2">
        <v>0.74399999999999999</v>
      </c>
      <c r="S4405" s="2">
        <v>0.53500000000000003</v>
      </c>
      <c r="T4405" s="2">
        <v>1.7399999999999999E-5</v>
      </c>
      <c r="U4405" s="2" t="s">
        <v>29</v>
      </c>
      <c r="V4405" s="2"/>
      <c r="AB4405" s="2" t="s">
        <v>1626</v>
      </c>
      <c r="AC4405" s="2" t="s">
        <v>1627</v>
      </c>
    </row>
    <row r="4406" spans="1:29" ht="14.25" x14ac:dyDescent="0.2">
      <c r="A4406" s="2" t="s">
        <v>13608</v>
      </c>
      <c r="B4406" s="2">
        <v>3773</v>
      </c>
      <c r="C4406" s="2" t="s">
        <v>72</v>
      </c>
      <c r="D4406" s="2" t="s">
        <v>13609</v>
      </c>
      <c r="E4406" s="2">
        <v>1</v>
      </c>
      <c r="F4406" s="2">
        <v>6.2299999999999995E-8</v>
      </c>
      <c r="G4406" s="2">
        <v>69.438999999999993</v>
      </c>
      <c r="H4406" s="2" t="s">
        <v>13620</v>
      </c>
      <c r="I4406" s="3" t="s">
        <v>16290</v>
      </c>
      <c r="J4406" s="2">
        <v>4</v>
      </c>
      <c r="K4406" s="2">
        <v>-0.10007000000000001</v>
      </c>
      <c r="L4406" s="2">
        <v>1</v>
      </c>
      <c r="M4406" s="2">
        <v>1.3560000000000001</v>
      </c>
      <c r="N4406" s="2">
        <v>1.343</v>
      </c>
      <c r="O4406" s="2">
        <v>1.4279999999999999</v>
      </c>
      <c r="P4406" s="2">
        <v>0.71799999999999997</v>
      </c>
      <c r="Q4406" s="2">
        <v>0.70899999999999996</v>
      </c>
      <c r="R4406" s="2">
        <v>0.78</v>
      </c>
      <c r="S4406" s="2">
        <v>0.53500000000000003</v>
      </c>
      <c r="T4406" s="2">
        <v>5.5099999999999998E-5</v>
      </c>
      <c r="U4406" s="2" t="s">
        <v>167</v>
      </c>
      <c r="V4406" s="2"/>
      <c r="W4406" s="2"/>
      <c r="X4406" s="2" t="s">
        <v>101</v>
      </c>
      <c r="AB4406" s="2" t="s">
        <v>3279</v>
      </c>
      <c r="AC4406" s="2" t="s">
        <v>3280</v>
      </c>
    </row>
    <row r="4407" spans="1:29" ht="14.25" x14ac:dyDescent="0.2">
      <c r="A4407" s="2" t="s">
        <v>5420</v>
      </c>
      <c r="B4407" s="2">
        <v>168</v>
      </c>
      <c r="C4407" s="2" t="s">
        <v>26</v>
      </c>
      <c r="D4407" s="2" t="s">
        <v>5421</v>
      </c>
      <c r="E4407" s="2">
        <v>1</v>
      </c>
      <c r="F4407" s="2">
        <v>1.9026799999999999E-3</v>
      </c>
      <c r="G4407" s="2">
        <v>73.233000000000004</v>
      </c>
      <c r="H4407" s="2" t="s">
        <v>5424</v>
      </c>
      <c r="I4407" s="3" t="s">
        <v>16284</v>
      </c>
      <c r="J4407" s="2">
        <v>3</v>
      </c>
      <c r="K4407" s="2">
        <v>-0.73867000000000005</v>
      </c>
      <c r="L4407" s="2">
        <v>1</v>
      </c>
      <c r="M4407" s="2">
        <v>1.339</v>
      </c>
      <c r="N4407" s="2">
        <v>1.4490000000000001</v>
      </c>
      <c r="O4407" s="2">
        <v>1.343</v>
      </c>
      <c r="P4407" s="2">
        <v>0.78300000000000003</v>
      </c>
      <c r="Q4407" s="2">
        <v>0.73</v>
      </c>
      <c r="R4407" s="2">
        <v>0.69499999999999995</v>
      </c>
      <c r="S4407" s="2">
        <v>0.53400000000000003</v>
      </c>
      <c r="T4407" s="2">
        <v>1.3559499999999999E-4</v>
      </c>
      <c r="U4407" s="2" t="s">
        <v>29</v>
      </c>
      <c r="V4407" s="2"/>
      <c r="W4407" s="2"/>
      <c r="X4407" s="2" t="s">
        <v>101</v>
      </c>
      <c r="Y4407" s="2" t="s">
        <v>5423</v>
      </c>
      <c r="AB4407" s="2" t="s">
        <v>2075</v>
      </c>
      <c r="AC4407" s="2" t="s">
        <v>2076</v>
      </c>
    </row>
    <row r="4408" spans="1:29" ht="14.25" x14ac:dyDescent="0.2">
      <c r="A4408" s="2" t="s">
        <v>9396</v>
      </c>
      <c r="B4408" s="2">
        <v>408</v>
      </c>
      <c r="C4408" s="2" t="s">
        <v>26</v>
      </c>
      <c r="D4408" s="2" t="s">
        <v>9397</v>
      </c>
      <c r="E4408" s="2">
        <v>1</v>
      </c>
      <c r="F4408" s="2">
        <v>2.2699999999999998E-9</v>
      </c>
      <c r="G4408" s="2">
        <v>122.97</v>
      </c>
      <c r="H4408" s="2" t="s">
        <v>9402</v>
      </c>
      <c r="I4408" s="3" t="s">
        <v>16297</v>
      </c>
      <c r="J4408" s="2">
        <v>3</v>
      </c>
      <c r="K4408" s="2">
        <v>2.4447999999999999</v>
      </c>
      <c r="L4408" s="2">
        <v>6</v>
      </c>
      <c r="M4408" s="2">
        <v>1.349</v>
      </c>
      <c r="N4408" s="2">
        <v>1.3859999999999999</v>
      </c>
      <c r="O4408" s="2">
        <v>1.3959999999999999</v>
      </c>
      <c r="P4408" s="2">
        <v>0.75</v>
      </c>
      <c r="Q4408" s="2">
        <v>0.71699999999999997</v>
      </c>
      <c r="R4408" s="2">
        <v>0.73799999999999999</v>
      </c>
      <c r="S4408" s="2">
        <v>0.53400000000000003</v>
      </c>
      <c r="T4408" s="2">
        <v>1.55E-6</v>
      </c>
      <c r="U4408" s="2" t="s">
        <v>29</v>
      </c>
      <c r="V4408" s="2"/>
      <c r="Y4408" s="2" t="s">
        <v>9399</v>
      </c>
      <c r="Z4408" s="2" t="s">
        <v>9400</v>
      </c>
      <c r="AA4408" s="2" t="s">
        <v>9401</v>
      </c>
      <c r="AB4408" s="2"/>
    </row>
    <row r="4409" spans="1:29" ht="14.25" x14ac:dyDescent="0.2">
      <c r="A4409" s="2" t="s">
        <v>13108</v>
      </c>
      <c r="B4409" s="2">
        <v>1152</v>
      </c>
      <c r="C4409" s="2" t="s">
        <v>26</v>
      </c>
      <c r="D4409" s="2" t="s">
        <v>13109</v>
      </c>
      <c r="E4409" s="2">
        <v>1</v>
      </c>
      <c r="F4409" s="2">
        <v>1.02E-8</v>
      </c>
      <c r="G4409" s="2">
        <v>102.98</v>
      </c>
      <c r="H4409" s="2" t="s">
        <v>13110</v>
      </c>
      <c r="I4409" s="3" t="s">
        <v>16275</v>
      </c>
      <c r="J4409" s="2">
        <v>3</v>
      </c>
      <c r="K4409" s="2">
        <v>0.55632999999999999</v>
      </c>
      <c r="L4409" s="2">
        <v>1</v>
      </c>
      <c r="M4409" s="2">
        <v>1.347</v>
      </c>
      <c r="N4409" s="2">
        <v>1.38</v>
      </c>
      <c r="O4409" s="2">
        <v>1.401</v>
      </c>
      <c r="P4409" s="2">
        <v>0.67</v>
      </c>
      <c r="Q4409" s="2">
        <v>0.76</v>
      </c>
      <c r="R4409" s="2">
        <v>0.77300000000000002</v>
      </c>
      <c r="S4409" s="2">
        <v>0.53400000000000003</v>
      </c>
      <c r="T4409" s="2">
        <v>5.91E-5</v>
      </c>
      <c r="U4409" s="2" t="s">
        <v>278</v>
      </c>
      <c r="V4409" s="2" t="s">
        <v>1720</v>
      </c>
      <c r="W4409" s="2" t="s">
        <v>1721</v>
      </c>
      <c r="X4409" s="2" t="s">
        <v>743</v>
      </c>
      <c r="Y4409" s="2" t="s">
        <v>13111</v>
      </c>
      <c r="AB4409" s="2" t="s">
        <v>13112</v>
      </c>
      <c r="AC4409" s="2" t="s">
        <v>13113</v>
      </c>
    </row>
    <row r="4410" spans="1:29" ht="14.25" x14ac:dyDescent="0.2">
      <c r="A4410" s="2" t="s">
        <v>31</v>
      </c>
      <c r="B4410" s="2">
        <v>22</v>
      </c>
      <c r="C4410" s="2" t="s">
        <v>26</v>
      </c>
      <c r="D4410" s="2" t="s">
        <v>32</v>
      </c>
      <c r="E4410" s="2">
        <v>0.94228800000000001</v>
      </c>
      <c r="F4410" s="2">
        <v>6.6700000000000003E-9</v>
      </c>
      <c r="G4410" s="2">
        <v>103.27</v>
      </c>
      <c r="H4410" s="2" t="s">
        <v>43</v>
      </c>
      <c r="I4410" s="3" t="s">
        <v>16274</v>
      </c>
      <c r="J4410" s="2">
        <v>2</v>
      </c>
      <c r="K4410" s="2">
        <v>-6.8713999999999997E-3</v>
      </c>
      <c r="L4410" s="2">
        <v>13</v>
      </c>
      <c r="M4410" s="2">
        <v>1.335</v>
      </c>
      <c r="N4410" s="2">
        <v>1.401</v>
      </c>
      <c r="O4410" s="2">
        <v>1.397</v>
      </c>
      <c r="P4410" s="2">
        <v>0.76900000000000002</v>
      </c>
      <c r="Q4410" s="2">
        <v>0.71899999999999997</v>
      </c>
      <c r="R4410" s="2">
        <v>0.71399999999999997</v>
      </c>
      <c r="S4410" s="2">
        <v>0.53300000000000003</v>
      </c>
      <c r="T4410" s="2">
        <v>2.0100000000000001E-5</v>
      </c>
      <c r="U4410" s="2" t="s">
        <v>29</v>
      </c>
      <c r="V4410" s="2"/>
      <c r="W4410" s="2" t="s">
        <v>34</v>
      </c>
      <c r="X4410" s="2" t="s">
        <v>35</v>
      </c>
      <c r="Y4410" s="2" t="s">
        <v>36</v>
      </c>
      <c r="Z4410" s="2" t="s">
        <v>37</v>
      </c>
      <c r="AA4410" s="2" t="s">
        <v>38</v>
      </c>
      <c r="AB4410" s="2" t="s">
        <v>39</v>
      </c>
      <c r="AC4410" s="2" t="s">
        <v>40</v>
      </c>
    </row>
    <row r="4411" spans="1:29" ht="14.25" x14ac:dyDescent="0.2">
      <c r="A4411" s="2" t="s">
        <v>930</v>
      </c>
      <c r="B4411" s="2">
        <v>732</v>
      </c>
      <c r="C4411" s="2" t="s">
        <v>26</v>
      </c>
      <c r="D4411" s="2" t="s">
        <v>931</v>
      </c>
      <c r="E4411" s="2">
        <v>0.98370800000000003</v>
      </c>
      <c r="F4411" s="2">
        <v>4.9571099999999998E-3</v>
      </c>
      <c r="G4411" s="2">
        <v>61.832999999999998</v>
      </c>
      <c r="H4411" s="2" t="s">
        <v>941</v>
      </c>
      <c r="I4411" s="3" t="s">
        <v>16278</v>
      </c>
      <c r="J4411" s="2">
        <v>2</v>
      </c>
      <c r="K4411" s="2">
        <v>2.6703000000000001</v>
      </c>
      <c r="L4411" s="2">
        <v>2</v>
      </c>
      <c r="M4411" s="2">
        <v>1.383</v>
      </c>
      <c r="N4411" s="2">
        <v>1.325</v>
      </c>
      <c r="O4411" s="2">
        <v>1.425</v>
      </c>
      <c r="P4411" s="2">
        <v>0.78300000000000003</v>
      </c>
      <c r="Q4411" s="2">
        <v>0.71199999999999997</v>
      </c>
      <c r="R4411" s="2">
        <v>0.70899999999999996</v>
      </c>
      <c r="S4411" s="2">
        <v>0.53300000000000003</v>
      </c>
      <c r="T4411" s="2">
        <v>6.4800000000000003E-5</v>
      </c>
      <c r="U4411" s="2" t="s">
        <v>29</v>
      </c>
      <c r="V4411" s="2" t="s">
        <v>271</v>
      </c>
      <c r="W4411" s="2"/>
      <c r="X4411" s="2" t="s">
        <v>397</v>
      </c>
      <c r="Y4411" s="2" t="s">
        <v>933</v>
      </c>
      <c r="AB4411" s="2" t="s">
        <v>934</v>
      </c>
      <c r="AC4411" s="2" t="s">
        <v>935</v>
      </c>
    </row>
    <row r="4412" spans="1:29" ht="14.25" x14ac:dyDescent="0.2">
      <c r="A4412" s="2" t="s">
        <v>7089</v>
      </c>
      <c r="B4412" s="2">
        <v>745</v>
      </c>
      <c r="C4412" s="2" t="s">
        <v>127</v>
      </c>
      <c r="D4412" s="2" t="s">
        <v>7090</v>
      </c>
      <c r="E4412" s="2">
        <v>0.96832799999999997</v>
      </c>
      <c r="F4412" s="2">
        <v>2.9980199999999999E-2</v>
      </c>
      <c r="G4412" s="2">
        <v>66.299000000000007</v>
      </c>
      <c r="H4412" s="2" t="s">
        <v>7091</v>
      </c>
      <c r="I4412" s="3"/>
      <c r="J4412" s="2">
        <v>2</v>
      </c>
      <c r="K4412" s="2">
        <v>-1.1709000000000001</v>
      </c>
      <c r="L4412" s="2">
        <v>1</v>
      </c>
      <c r="M4412" s="2">
        <v>1.4379999999999999</v>
      </c>
      <c r="N4412" s="2">
        <v>1.371</v>
      </c>
      <c r="O4412" s="2">
        <v>1.3280000000000001</v>
      </c>
      <c r="P4412" s="2">
        <v>0.68799999999999994</v>
      </c>
      <c r="Q4412" s="2">
        <v>0.77600000000000002</v>
      </c>
      <c r="R4412" s="2">
        <v>0.74099999999999999</v>
      </c>
      <c r="S4412" s="2">
        <v>0.53300000000000003</v>
      </c>
      <c r="T4412" s="2">
        <v>9.7800000000000006E-5</v>
      </c>
      <c r="U4412" s="2" t="s">
        <v>319</v>
      </c>
      <c r="V4412" s="2" t="s">
        <v>7092</v>
      </c>
      <c r="W4412" s="2" t="s">
        <v>280</v>
      </c>
      <c r="X4412" s="2" t="s">
        <v>7093</v>
      </c>
      <c r="Y4412" s="2" t="s">
        <v>7094</v>
      </c>
      <c r="Z4412" s="2" t="s">
        <v>7095</v>
      </c>
      <c r="AA4412" s="2" t="s">
        <v>7096</v>
      </c>
      <c r="AB4412" s="2" t="s">
        <v>7097</v>
      </c>
      <c r="AC4412" s="2" t="s">
        <v>7098</v>
      </c>
    </row>
    <row r="4413" spans="1:29" ht="14.25" x14ac:dyDescent="0.2">
      <c r="A4413" s="2" t="s">
        <v>8327</v>
      </c>
      <c r="B4413" s="2">
        <v>540</v>
      </c>
      <c r="C4413" s="2" t="s">
        <v>26</v>
      </c>
      <c r="D4413" s="2" t="s">
        <v>8328</v>
      </c>
      <c r="E4413" s="2">
        <v>0.99979200000000001</v>
      </c>
      <c r="F4413" s="2">
        <v>6.19E-5</v>
      </c>
      <c r="G4413" s="2">
        <v>77.504999999999995</v>
      </c>
      <c r="H4413" s="2" t="s">
        <v>8335</v>
      </c>
      <c r="I4413" s="3" t="s">
        <v>16279</v>
      </c>
      <c r="J4413" s="2">
        <v>3</v>
      </c>
      <c r="K4413" s="2">
        <v>0.48904999999999998</v>
      </c>
      <c r="L4413" s="2">
        <v>2</v>
      </c>
      <c r="M4413" s="2">
        <v>1.335</v>
      </c>
      <c r="N4413" s="2">
        <v>1.4</v>
      </c>
      <c r="O4413" s="2">
        <v>1.3979999999999999</v>
      </c>
      <c r="P4413" s="2">
        <v>0.746</v>
      </c>
      <c r="Q4413" s="2">
        <v>0.72799999999999998</v>
      </c>
      <c r="R4413" s="2">
        <v>0.72699999999999998</v>
      </c>
      <c r="S4413" s="2">
        <v>0.53300000000000003</v>
      </c>
      <c r="T4413" s="2">
        <v>4.2200000000000003E-6</v>
      </c>
      <c r="U4413" s="2" t="s">
        <v>29</v>
      </c>
      <c r="V4413" s="2"/>
      <c r="W4413" s="2"/>
      <c r="X4413" s="2" t="s">
        <v>8330</v>
      </c>
      <c r="Y4413" s="2" t="s">
        <v>8331</v>
      </c>
      <c r="Z4413" s="2" t="s">
        <v>8332</v>
      </c>
      <c r="AA4413" s="2" t="s">
        <v>8333</v>
      </c>
      <c r="AB4413" s="2"/>
    </row>
    <row r="4414" spans="1:29" ht="14.25" x14ac:dyDescent="0.2">
      <c r="A4414" s="2" t="s">
        <v>13282</v>
      </c>
      <c r="B4414" s="2">
        <v>979</v>
      </c>
      <c r="C4414" s="2" t="s">
        <v>26</v>
      </c>
      <c r="D4414" s="2" t="s">
        <v>13283</v>
      </c>
      <c r="E4414" s="2">
        <v>0.93292699999999995</v>
      </c>
      <c r="F4414" s="2">
        <v>2.4700000000000001E-14</v>
      </c>
      <c r="G4414" s="2">
        <v>112.74</v>
      </c>
      <c r="H4414" s="2" t="s">
        <v>13287</v>
      </c>
      <c r="I4414" s="3" t="s">
        <v>16283</v>
      </c>
      <c r="J4414" s="2">
        <v>4</v>
      </c>
      <c r="K4414" s="2">
        <v>1.2149E-2</v>
      </c>
      <c r="L4414" s="2">
        <v>2</v>
      </c>
      <c r="M4414" s="2">
        <v>1.33</v>
      </c>
      <c r="N4414" s="2">
        <v>1.4139999999999999</v>
      </c>
      <c r="O4414" s="2">
        <v>1.389</v>
      </c>
      <c r="P4414" s="2">
        <v>0.78600000000000003</v>
      </c>
      <c r="Q4414" s="2">
        <v>0.68</v>
      </c>
      <c r="R4414" s="2">
        <v>0.73699999999999999</v>
      </c>
      <c r="S4414" s="2">
        <v>0.53300000000000003</v>
      </c>
      <c r="T4414" s="2">
        <v>8.1500000000000002E-5</v>
      </c>
      <c r="U4414" s="2" t="s">
        <v>278</v>
      </c>
      <c r="V4414" s="2"/>
      <c r="W4414" s="2"/>
      <c r="X4414" s="2" t="s">
        <v>101</v>
      </c>
      <c r="AB4414" s="2" t="s">
        <v>13285</v>
      </c>
      <c r="AC4414" s="2" t="s">
        <v>13286</v>
      </c>
    </row>
    <row r="4415" spans="1:29" ht="14.25" x14ac:dyDescent="0.2">
      <c r="A4415" s="2" t="s">
        <v>11027</v>
      </c>
      <c r="B4415" s="2">
        <v>99</v>
      </c>
      <c r="C4415" s="2" t="s">
        <v>26</v>
      </c>
      <c r="D4415" s="2" t="s">
        <v>11028</v>
      </c>
      <c r="E4415" s="2">
        <v>0.985626</v>
      </c>
      <c r="F4415" s="2">
        <v>1.5171399999999999E-3</v>
      </c>
      <c r="G4415" s="2">
        <v>60.860999999999997</v>
      </c>
      <c r="H4415" s="2" t="s">
        <v>11030</v>
      </c>
      <c r="I4415" s="3" t="s">
        <v>16281</v>
      </c>
      <c r="J4415" s="2">
        <v>2</v>
      </c>
      <c r="K4415" s="2">
        <v>1.9297</v>
      </c>
      <c r="L4415" s="2">
        <v>1</v>
      </c>
      <c r="M4415" s="2">
        <v>1.3859999999999999</v>
      </c>
      <c r="N4415" s="2">
        <v>1.492</v>
      </c>
      <c r="O4415" s="2">
        <v>1.2649999999999999</v>
      </c>
      <c r="P4415" s="2">
        <v>0.74399999999999999</v>
      </c>
      <c r="Q4415" s="2">
        <v>0.69299999999999995</v>
      </c>
      <c r="R4415" s="2">
        <v>0.76900000000000002</v>
      </c>
      <c r="S4415" s="2">
        <v>0.53200000000000003</v>
      </c>
      <c r="T4415" s="2">
        <v>7.3899999999999997E-4</v>
      </c>
      <c r="U4415" s="2" t="s">
        <v>29</v>
      </c>
      <c r="V4415" s="2"/>
      <c r="AB4415" s="2" t="s">
        <v>1626</v>
      </c>
      <c r="AC4415" s="2" t="s">
        <v>1627</v>
      </c>
    </row>
    <row r="4416" spans="1:29" ht="14.25" x14ac:dyDescent="0.2">
      <c r="A4416" s="2" t="s">
        <v>3284</v>
      </c>
      <c r="B4416" s="2">
        <v>306</v>
      </c>
      <c r="C4416" s="2" t="s">
        <v>26</v>
      </c>
      <c r="D4416" s="2" t="s">
        <v>3285</v>
      </c>
      <c r="E4416" s="2">
        <v>0.99999899999999997</v>
      </c>
      <c r="F4416" s="2">
        <v>5.1800000000000004E-6</v>
      </c>
      <c r="G4416" s="2">
        <v>88.548000000000002</v>
      </c>
      <c r="H4416" s="2" t="s">
        <v>3286</v>
      </c>
      <c r="I4416" s="3" t="s">
        <v>16278</v>
      </c>
      <c r="J4416" s="2">
        <v>4</v>
      </c>
      <c r="K4416" s="2">
        <v>0.39646999999999999</v>
      </c>
      <c r="L4416" s="2">
        <v>2</v>
      </c>
      <c r="M4416" s="2">
        <v>1.389</v>
      </c>
      <c r="N4416" s="2">
        <v>1.3819999999999999</v>
      </c>
      <c r="O4416" s="2">
        <v>1.377</v>
      </c>
      <c r="P4416" s="2">
        <v>0.93899999999999995</v>
      </c>
      <c r="Q4416" s="2">
        <v>0.64800000000000002</v>
      </c>
      <c r="R4416" s="2">
        <v>0.61399999999999999</v>
      </c>
      <c r="S4416" s="2">
        <v>0.53100000000000003</v>
      </c>
      <c r="T4416" s="2">
        <v>2.4361000000000001E-2</v>
      </c>
      <c r="U4416" s="2" t="s">
        <v>167</v>
      </c>
      <c r="V4416" s="2" t="s">
        <v>130</v>
      </c>
      <c r="W4416" s="2"/>
      <c r="X4416" s="2" t="s">
        <v>390</v>
      </c>
      <c r="Y4416" s="2" t="s">
        <v>3287</v>
      </c>
      <c r="Z4416" s="2" t="s">
        <v>3288</v>
      </c>
      <c r="AA4416" s="2" t="s">
        <v>3289</v>
      </c>
      <c r="AB4416" s="2" t="s">
        <v>135</v>
      </c>
      <c r="AC4416" s="2" t="s">
        <v>136</v>
      </c>
    </row>
    <row r="4417" spans="1:29" ht="14.25" x14ac:dyDescent="0.2">
      <c r="A4417" s="2" t="s">
        <v>4075</v>
      </c>
      <c r="B4417" s="2">
        <v>168</v>
      </c>
      <c r="C4417" s="2" t="s">
        <v>26</v>
      </c>
      <c r="D4417" s="2" t="s">
        <v>4076</v>
      </c>
      <c r="E4417" s="2">
        <v>1</v>
      </c>
      <c r="F4417" s="2">
        <v>4.5496900000000003E-3</v>
      </c>
      <c r="G4417" s="2">
        <v>72.23</v>
      </c>
      <c r="H4417" s="2" t="s">
        <v>4077</v>
      </c>
      <c r="I4417" s="3" t="s">
        <v>16294</v>
      </c>
      <c r="J4417" s="2">
        <v>3</v>
      </c>
      <c r="K4417" s="2">
        <v>2.3557999999999999</v>
      </c>
      <c r="L4417" s="2">
        <v>1</v>
      </c>
      <c r="M4417" s="2">
        <v>1.327</v>
      </c>
      <c r="N4417" s="2">
        <v>1.429</v>
      </c>
      <c r="O4417" s="2">
        <v>1.3859999999999999</v>
      </c>
      <c r="P4417" s="2">
        <v>0.78</v>
      </c>
      <c r="Q4417" s="2">
        <v>0.77300000000000002</v>
      </c>
      <c r="R4417" s="2">
        <v>0.64100000000000001</v>
      </c>
      <c r="S4417" s="2">
        <v>0.53</v>
      </c>
      <c r="T4417" s="2">
        <v>2.7731000000000001E-4</v>
      </c>
      <c r="U4417" s="2" t="s">
        <v>29</v>
      </c>
      <c r="V4417" s="2"/>
      <c r="W4417" s="2"/>
      <c r="X4417" s="2" t="s">
        <v>600</v>
      </c>
      <c r="AB4417" s="2" t="s">
        <v>4078</v>
      </c>
      <c r="AC4417" s="2" t="s">
        <v>4079</v>
      </c>
    </row>
    <row r="4418" spans="1:29" ht="14.25" x14ac:dyDescent="0.2">
      <c r="A4418" s="2" t="s">
        <v>10805</v>
      </c>
      <c r="B4418" s="2">
        <v>632</v>
      </c>
      <c r="C4418" s="2" t="s">
        <v>26</v>
      </c>
      <c r="D4418" s="2" t="s">
        <v>10806</v>
      </c>
      <c r="E4418" s="2">
        <v>1</v>
      </c>
      <c r="F4418" s="2">
        <v>1.29286E-2</v>
      </c>
      <c r="G4418" s="2">
        <v>48.466999999999999</v>
      </c>
      <c r="H4418" s="2" t="s">
        <v>10810</v>
      </c>
      <c r="I4418" s="3" t="s">
        <v>16284</v>
      </c>
      <c r="J4418" s="2">
        <v>2</v>
      </c>
      <c r="K4418" s="2">
        <v>1.2223999999999999</v>
      </c>
      <c r="L4418" s="2">
        <v>1</v>
      </c>
      <c r="M4418" s="2">
        <v>1.425</v>
      </c>
      <c r="N4418" s="2">
        <v>1.48</v>
      </c>
      <c r="O4418" s="2">
        <v>1.246</v>
      </c>
      <c r="P4418" s="2">
        <v>0.70699999999999996</v>
      </c>
      <c r="Q4418" s="2">
        <v>0.71499999999999997</v>
      </c>
      <c r="R4418" s="2">
        <v>0.77900000000000003</v>
      </c>
      <c r="S4418" s="2">
        <v>0.53</v>
      </c>
      <c r="T4418" s="2">
        <v>9.3860999999999999E-4</v>
      </c>
      <c r="U4418" s="2" t="s">
        <v>29</v>
      </c>
      <c r="V4418" s="2"/>
      <c r="AB4418" s="2"/>
    </row>
    <row r="4419" spans="1:29" ht="14.25" x14ac:dyDescent="0.2">
      <c r="A4419" s="2" t="s">
        <v>4529</v>
      </c>
      <c r="B4419" s="2">
        <v>413</v>
      </c>
      <c r="C4419" s="2" t="s">
        <v>26</v>
      </c>
      <c r="D4419" s="2" t="s">
        <v>4530</v>
      </c>
      <c r="E4419" s="2">
        <v>1</v>
      </c>
      <c r="F4419" s="2">
        <v>2.84055E-2</v>
      </c>
      <c r="G4419" s="2">
        <v>56.433999999999997</v>
      </c>
      <c r="H4419" s="2" t="s">
        <v>4538</v>
      </c>
      <c r="I4419" s="3" t="s">
        <v>16278</v>
      </c>
      <c r="J4419" s="2">
        <v>2</v>
      </c>
      <c r="K4419" s="2">
        <v>-1.5436000000000001</v>
      </c>
      <c r="L4419" s="2">
        <v>1</v>
      </c>
      <c r="M4419" s="2">
        <v>1.3</v>
      </c>
      <c r="N4419" s="2">
        <v>1.3</v>
      </c>
      <c r="O4419" s="2">
        <v>1.538</v>
      </c>
      <c r="P4419" s="2">
        <v>0.73499999999999999</v>
      </c>
      <c r="Q4419" s="2">
        <v>0.74</v>
      </c>
      <c r="R4419" s="2">
        <v>0.71399999999999997</v>
      </c>
      <c r="S4419" s="2">
        <v>0.52900000000000003</v>
      </c>
      <c r="T4419" s="2">
        <v>1.4735099999999999E-2</v>
      </c>
      <c r="U4419" s="2" t="s">
        <v>29</v>
      </c>
      <c r="V4419" s="2"/>
      <c r="W4419" s="2"/>
      <c r="X4419" s="2" t="s">
        <v>600</v>
      </c>
      <c r="AB4419" s="2" t="s">
        <v>602</v>
      </c>
      <c r="AC4419" s="2" t="s">
        <v>603</v>
      </c>
    </row>
    <row r="4420" spans="1:29" ht="14.25" x14ac:dyDescent="0.2">
      <c r="A4420" s="2" t="s">
        <v>6182</v>
      </c>
      <c r="B4420" s="2">
        <v>56</v>
      </c>
      <c r="C4420" s="2" t="s">
        <v>26</v>
      </c>
      <c r="D4420" s="2" t="s">
        <v>6183</v>
      </c>
      <c r="E4420" s="2">
        <v>0.94837400000000005</v>
      </c>
      <c r="F4420" s="2">
        <v>4.3500000000000001E-15</v>
      </c>
      <c r="G4420" s="2">
        <v>127.83</v>
      </c>
      <c r="H4420" s="2" t="s">
        <v>6184</v>
      </c>
      <c r="I4420" s="3" t="s">
        <v>16281</v>
      </c>
      <c r="J4420" s="2">
        <v>2</v>
      </c>
      <c r="K4420" s="2">
        <v>-2.0590000000000002</v>
      </c>
      <c r="L4420" s="2">
        <v>5</v>
      </c>
      <c r="M4420" s="2">
        <v>1.377</v>
      </c>
      <c r="N4420" s="2">
        <v>1.4179999999999999</v>
      </c>
      <c r="O4420" s="2">
        <v>1.3540000000000001</v>
      </c>
      <c r="P4420" s="2">
        <v>0.748</v>
      </c>
      <c r="Q4420" s="2">
        <v>0.70599999999999996</v>
      </c>
      <c r="R4420" s="2">
        <v>0.74199999999999999</v>
      </c>
      <c r="S4420" s="2">
        <v>0.52900000000000003</v>
      </c>
      <c r="T4420" s="2">
        <v>4.5199999999999999E-6</v>
      </c>
      <c r="U4420" s="2" t="s">
        <v>63</v>
      </c>
      <c r="V4420" s="2" t="s">
        <v>6185</v>
      </c>
      <c r="W4420" s="2" t="s">
        <v>6186</v>
      </c>
      <c r="X4420" s="2" t="s">
        <v>3384</v>
      </c>
      <c r="Y4420" s="2" t="s">
        <v>6187</v>
      </c>
      <c r="Z4420" s="2" t="s">
        <v>6188</v>
      </c>
      <c r="AA4420" s="2" t="s">
        <v>3387</v>
      </c>
      <c r="AB4420" s="2" t="s">
        <v>6189</v>
      </c>
      <c r="AC4420" s="2" t="s">
        <v>6190</v>
      </c>
    </row>
    <row r="4421" spans="1:29" ht="14.25" x14ac:dyDescent="0.2">
      <c r="A4421" s="2" t="s">
        <v>2031</v>
      </c>
      <c r="B4421" s="2">
        <v>62</v>
      </c>
      <c r="C4421" s="2" t="s">
        <v>26</v>
      </c>
      <c r="D4421" s="2" t="s">
        <v>2032</v>
      </c>
      <c r="E4421" s="2">
        <v>0.96134600000000003</v>
      </c>
      <c r="F4421" s="2">
        <v>4.2906899999999998E-3</v>
      </c>
      <c r="G4421" s="2">
        <v>40.968000000000004</v>
      </c>
      <c r="H4421" s="2" t="s">
        <v>2035</v>
      </c>
      <c r="I4421" s="3"/>
      <c r="J4421" s="2">
        <v>3</v>
      </c>
      <c r="K4421" s="2">
        <v>-0.74565999999999999</v>
      </c>
      <c r="L4421" s="2">
        <v>1</v>
      </c>
      <c r="M4421" s="2">
        <v>1.33</v>
      </c>
      <c r="N4421" s="2">
        <v>1.4239999999999999</v>
      </c>
      <c r="O4421" s="2">
        <v>1.391</v>
      </c>
      <c r="P4421" s="2">
        <v>0.73</v>
      </c>
      <c r="Q4421" s="2">
        <v>0.80500000000000005</v>
      </c>
      <c r="R4421" s="2">
        <v>0.65400000000000003</v>
      </c>
      <c r="S4421" s="2">
        <v>0.52800000000000002</v>
      </c>
      <c r="T4421" s="2">
        <v>2.2257000000000001E-4</v>
      </c>
      <c r="U4421" s="2" t="s">
        <v>63</v>
      </c>
      <c r="V4421" s="2"/>
      <c r="Y4421" s="2" t="s">
        <v>2034</v>
      </c>
      <c r="AB4421" s="2"/>
    </row>
    <row r="4422" spans="1:29" ht="14.25" x14ac:dyDescent="0.2">
      <c r="A4422" s="2" t="s">
        <v>11493</v>
      </c>
      <c r="B4422" s="2">
        <v>506</v>
      </c>
      <c r="C4422" s="2" t="s">
        <v>26</v>
      </c>
      <c r="D4422" s="2" t="s">
        <v>11494</v>
      </c>
      <c r="E4422" s="2">
        <v>0.99990900000000005</v>
      </c>
      <c r="F4422" s="2">
        <v>1.8199999999999999E-18</v>
      </c>
      <c r="G4422" s="2">
        <v>127.32</v>
      </c>
      <c r="H4422" s="2" t="s">
        <v>11495</v>
      </c>
      <c r="I4422" s="3" t="s">
        <v>16285</v>
      </c>
      <c r="J4422" s="2">
        <v>3</v>
      </c>
      <c r="K4422" s="2">
        <v>0.31137999999999999</v>
      </c>
      <c r="L4422" s="2">
        <v>11</v>
      </c>
      <c r="M4422" s="2">
        <v>1.3720000000000001</v>
      </c>
      <c r="N4422" s="2">
        <v>1.4330000000000001</v>
      </c>
      <c r="O4422" s="2">
        <v>1.347</v>
      </c>
      <c r="P4422" s="2">
        <v>0.73799999999999999</v>
      </c>
      <c r="Q4422" s="2">
        <v>0.71799999999999997</v>
      </c>
      <c r="R4422" s="2">
        <v>0.73599999999999999</v>
      </c>
      <c r="S4422" s="2">
        <v>0.52800000000000002</v>
      </c>
      <c r="T4422" s="2">
        <v>1.7799999999999999E-5</v>
      </c>
      <c r="U4422" s="2" t="s">
        <v>1282</v>
      </c>
      <c r="V4422" s="2"/>
      <c r="W4422" s="2" t="s">
        <v>280</v>
      </c>
      <c r="AB4422" s="2" t="s">
        <v>11496</v>
      </c>
      <c r="AC4422" s="2" t="s">
        <v>11497</v>
      </c>
    </row>
    <row r="4423" spans="1:29" ht="14.25" x14ac:dyDescent="0.2">
      <c r="A4423" s="2" t="s">
        <v>10505</v>
      </c>
      <c r="B4423" s="2">
        <v>82</v>
      </c>
      <c r="C4423" s="2" t="s">
        <v>26</v>
      </c>
      <c r="D4423" s="2" t="s">
        <v>10506</v>
      </c>
      <c r="E4423" s="2">
        <v>0.79838399999999998</v>
      </c>
      <c r="F4423" s="2">
        <v>3.2932199999999999E-3</v>
      </c>
      <c r="G4423" s="2">
        <v>45.613999999999997</v>
      </c>
      <c r="H4423" s="2" t="s">
        <v>10507</v>
      </c>
      <c r="I4423" s="3" t="s">
        <v>16276</v>
      </c>
      <c r="J4423" s="2">
        <v>3</v>
      </c>
      <c r="K4423" s="2">
        <v>4.9325000000000001E-2</v>
      </c>
      <c r="L4423" s="2">
        <v>1</v>
      </c>
      <c r="M4423" s="2">
        <v>1.4450000000000001</v>
      </c>
      <c r="N4423" s="2">
        <v>1.3360000000000001</v>
      </c>
      <c r="O4423" s="2">
        <v>1.379</v>
      </c>
      <c r="P4423" s="2">
        <v>0.71199999999999997</v>
      </c>
      <c r="Q4423" s="2">
        <v>0.76500000000000001</v>
      </c>
      <c r="R4423" s="2">
        <v>0.71099999999999997</v>
      </c>
      <c r="S4423" s="2">
        <v>0.52600000000000002</v>
      </c>
      <c r="T4423" s="2">
        <v>5.7599999999999997E-5</v>
      </c>
      <c r="U4423" s="2" t="s">
        <v>63</v>
      </c>
      <c r="V4423" s="2"/>
      <c r="W4423" s="2"/>
      <c r="X4423" s="2" t="s">
        <v>10508</v>
      </c>
      <c r="Y4423" s="2" t="s">
        <v>10509</v>
      </c>
      <c r="AB4423" s="2" t="s">
        <v>10510</v>
      </c>
      <c r="AC4423" s="2" t="s">
        <v>10511</v>
      </c>
    </row>
    <row r="4424" spans="1:29" ht="14.25" x14ac:dyDescent="0.2">
      <c r="A4424" s="2" t="s">
        <v>8292</v>
      </c>
      <c r="B4424" s="2">
        <v>325</v>
      </c>
      <c r="C4424" s="2" t="s">
        <v>26</v>
      </c>
      <c r="D4424" s="2" t="s">
        <v>8293</v>
      </c>
      <c r="E4424" s="2">
        <v>0.99985199999999996</v>
      </c>
      <c r="F4424" s="2">
        <v>8.4389000000000003E-4</v>
      </c>
      <c r="G4424" s="2">
        <v>70.888999999999996</v>
      </c>
      <c r="H4424" s="2" t="s">
        <v>8300</v>
      </c>
      <c r="I4424" s="3" t="s">
        <v>16294</v>
      </c>
      <c r="J4424" s="2">
        <v>3</v>
      </c>
      <c r="K4424" s="2">
        <v>-0.16485</v>
      </c>
      <c r="L4424" s="2">
        <v>2</v>
      </c>
      <c r="M4424" s="2">
        <v>1.389</v>
      </c>
      <c r="N4424" s="2">
        <v>1.389</v>
      </c>
      <c r="O4424" s="2">
        <v>1.383</v>
      </c>
      <c r="P4424" s="2">
        <v>0.73399999999999999</v>
      </c>
      <c r="Q4424" s="2">
        <v>0.73699999999999999</v>
      </c>
      <c r="R4424" s="2">
        <v>0.71299999999999997</v>
      </c>
      <c r="S4424" s="2">
        <v>0.52500000000000002</v>
      </c>
      <c r="T4424" s="2">
        <v>5.91E-8</v>
      </c>
      <c r="U4424" s="2" t="s">
        <v>29</v>
      </c>
      <c r="V4424" s="2"/>
      <c r="W4424" s="2"/>
      <c r="X4424" s="2" t="s">
        <v>101</v>
      </c>
      <c r="AB4424" s="2" t="s">
        <v>3264</v>
      </c>
      <c r="AC4424" s="2" t="s">
        <v>3265</v>
      </c>
    </row>
    <row r="4425" spans="1:29" ht="14.25" x14ac:dyDescent="0.2">
      <c r="A4425" s="2" t="s">
        <v>8563</v>
      </c>
      <c r="B4425" s="2">
        <v>1392</v>
      </c>
      <c r="C4425" s="2" t="s">
        <v>26</v>
      </c>
      <c r="D4425" s="2" t="s">
        <v>8564</v>
      </c>
      <c r="E4425" s="2">
        <v>0.86460899999999996</v>
      </c>
      <c r="F4425" s="2">
        <v>2.2900000000000001E-5</v>
      </c>
      <c r="G4425" s="2">
        <v>83.751000000000005</v>
      </c>
      <c r="H4425" s="2" t="s">
        <v>8565</v>
      </c>
      <c r="I4425" s="3" t="s">
        <v>16278</v>
      </c>
      <c r="J4425" s="2">
        <v>2</v>
      </c>
      <c r="K4425" s="2">
        <v>-0.94699</v>
      </c>
      <c r="L4425" s="2">
        <v>1</v>
      </c>
      <c r="M4425" s="2">
        <v>1.4370000000000001</v>
      </c>
      <c r="N4425" s="2">
        <v>1.411</v>
      </c>
      <c r="O4425" s="2">
        <v>1.3169999999999999</v>
      </c>
      <c r="P4425" s="2">
        <v>0.70499999999999996</v>
      </c>
      <c r="Q4425" s="2">
        <v>0.748</v>
      </c>
      <c r="R4425" s="2">
        <v>0.73299999999999998</v>
      </c>
      <c r="S4425" s="2">
        <v>0.52500000000000002</v>
      </c>
      <c r="T4425" s="2">
        <v>6.4300000000000004E-5</v>
      </c>
      <c r="U4425" s="2" t="s">
        <v>29</v>
      </c>
      <c r="V4425" s="2"/>
      <c r="Y4425" s="2" t="s">
        <v>8566</v>
      </c>
      <c r="AB4425" s="2" t="s">
        <v>8567</v>
      </c>
      <c r="AC4425" s="2" t="s">
        <v>8568</v>
      </c>
    </row>
    <row r="4426" spans="1:29" ht="14.25" x14ac:dyDescent="0.2">
      <c r="A4426" s="2" t="s">
        <v>12053</v>
      </c>
      <c r="B4426" s="2">
        <v>484</v>
      </c>
      <c r="C4426" s="2" t="s">
        <v>26</v>
      </c>
      <c r="D4426" s="2" t="s">
        <v>12054</v>
      </c>
      <c r="E4426" s="2">
        <v>0.99995699999999998</v>
      </c>
      <c r="F4426" s="2">
        <v>2.11E-9</v>
      </c>
      <c r="G4426" s="2">
        <v>110.6</v>
      </c>
      <c r="H4426" s="2" t="s">
        <v>12055</v>
      </c>
      <c r="I4426" s="3" t="s">
        <v>16274</v>
      </c>
      <c r="J4426" s="2">
        <v>3</v>
      </c>
      <c r="K4426" s="2">
        <v>0.86560000000000004</v>
      </c>
      <c r="L4426" s="2">
        <v>1</v>
      </c>
      <c r="M4426" s="2">
        <v>1.3720000000000001</v>
      </c>
      <c r="N4426" s="2">
        <v>1.3240000000000001</v>
      </c>
      <c r="O4426" s="2">
        <v>1.4650000000000001</v>
      </c>
      <c r="P4426" s="2">
        <v>0.73399999999999999</v>
      </c>
      <c r="Q4426" s="2">
        <v>0.66600000000000004</v>
      </c>
      <c r="R4426" s="2">
        <v>0.78400000000000003</v>
      </c>
      <c r="S4426" s="2">
        <v>0.52500000000000002</v>
      </c>
      <c r="T4426" s="2">
        <v>2.565E-4</v>
      </c>
      <c r="U4426" s="2" t="s">
        <v>29</v>
      </c>
      <c r="V4426" s="2"/>
      <c r="W4426" s="2"/>
      <c r="X4426" s="2" t="s">
        <v>3078</v>
      </c>
      <c r="Y4426" s="2" t="s">
        <v>12056</v>
      </c>
      <c r="AB4426" s="2" t="s">
        <v>12057</v>
      </c>
      <c r="AC4426" s="2" t="s">
        <v>12058</v>
      </c>
    </row>
    <row r="4427" spans="1:29" ht="14.25" x14ac:dyDescent="0.2">
      <c r="A4427" s="2" t="s">
        <v>12671</v>
      </c>
      <c r="B4427" s="2">
        <v>320</v>
      </c>
      <c r="C4427" s="2" t="s">
        <v>26</v>
      </c>
      <c r="D4427" s="2" t="s">
        <v>12672</v>
      </c>
      <c r="E4427" s="2">
        <v>0.84598899999999999</v>
      </c>
      <c r="F4427" s="2">
        <v>1.73067E-4</v>
      </c>
      <c r="G4427" s="2">
        <v>80.236000000000004</v>
      </c>
      <c r="H4427" s="2" t="s">
        <v>12675</v>
      </c>
      <c r="I4427" s="3"/>
      <c r="J4427" s="2">
        <v>2</v>
      </c>
      <c r="K4427" s="2">
        <v>-3.9220999999999999E-2</v>
      </c>
      <c r="L4427" s="2">
        <v>2</v>
      </c>
      <c r="M4427" s="2">
        <v>1.385</v>
      </c>
      <c r="N4427" s="2">
        <v>1.4259999999999999</v>
      </c>
      <c r="O4427" s="2">
        <v>1.351</v>
      </c>
      <c r="P4427" s="2">
        <v>0.79</v>
      </c>
      <c r="Q4427" s="2">
        <v>0.72399999999999998</v>
      </c>
      <c r="R4427" s="2">
        <v>0.67200000000000004</v>
      </c>
      <c r="S4427" s="2">
        <v>0.52500000000000002</v>
      </c>
      <c r="T4427" s="2">
        <v>8.1600000000000005E-5</v>
      </c>
      <c r="U4427" s="2" t="s">
        <v>29</v>
      </c>
      <c r="V4427" s="2" t="s">
        <v>140</v>
      </c>
      <c r="AB4427" s="2"/>
    </row>
    <row r="4428" spans="1:29" ht="14.25" x14ac:dyDescent="0.2">
      <c r="A4428" s="2" t="s">
        <v>31</v>
      </c>
      <c r="B4428" s="2">
        <v>392</v>
      </c>
      <c r="C4428" s="2" t="s">
        <v>26</v>
      </c>
      <c r="D4428" s="2" t="s">
        <v>32</v>
      </c>
      <c r="E4428" s="2">
        <v>0.98893399999999998</v>
      </c>
      <c r="F4428" s="2">
        <v>1.2799999999999999E-5</v>
      </c>
      <c r="G4428" s="2">
        <v>88.281999999999996</v>
      </c>
      <c r="H4428" s="2" t="s">
        <v>56</v>
      </c>
      <c r="I4428" s="3" t="s">
        <v>16273</v>
      </c>
      <c r="J4428" s="2">
        <v>3</v>
      </c>
      <c r="K4428" s="2">
        <v>-0.41232999999999997</v>
      </c>
      <c r="L4428" s="2">
        <v>20</v>
      </c>
      <c r="M4428" s="2">
        <v>1.403</v>
      </c>
      <c r="N4428" s="2">
        <v>1.41</v>
      </c>
      <c r="O4428" s="2">
        <v>1.3520000000000001</v>
      </c>
      <c r="P4428" s="2">
        <v>0.72799999999999998</v>
      </c>
      <c r="Q4428" s="2">
        <v>0.74</v>
      </c>
      <c r="R4428" s="2">
        <v>0.71599999999999997</v>
      </c>
      <c r="S4428" s="2">
        <v>0.52400000000000002</v>
      </c>
      <c r="T4428" s="2">
        <v>2.2900000000000001E-6</v>
      </c>
      <c r="U4428" s="2" t="s">
        <v>29</v>
      </c>
      <c r="V4428" s="2"/>
      <c r="W4428" s="2" t="s">
        <v>34</v>
      </c>
      <c r="X4428" s="2" t="s">
        <v>35</v>
      </c>
      <c r="Y4428" s="2" t="s">
        <v>36</v>
      </c>
      <c r="Z4428" s="2" t="s">
        <v>37</v>
      </c>
      <c r="AA4428" s="2" t="s">
        <v>38</v>
      </c>
      <c r="AB4428" s="2" t="s">
        <v>39</v>
      </c>
      <c r="AC4428" s="2" t="s">
        <v>40</v>
      </c>
    </row>
    <row r="4429" spans="1:29" ht="14.25" x14ac:dyDescent="0.2">
      <c r="A4429" s="2" t="s">
        <v>5485</v>
      </c>
      <c r="B4429" s="2">
        <v>1474</v>
      </c>
      <c r="C4429" s="2" t="s">
        <v>72</v>
      </c>
      <c r="D4429" s="2" t="s">
        <v>5486</v>
      </c>
      <c r="E4429" s="2">
        <v>0.977159</v>
      </c>
      <c r="F4429" s="2">
        <v>1.7900000000000001E-11</v>
      </c>
      <c r="G4429" s="2">
        <v>119.45</v>
      </c>
      <c r="H4429" s="2" t="s">
        <v>5495</v>
      </c>
      <c r="I4429" s="3" t="s">
        <v>16304</v>
      </c>
      <c r="J4429" s="2">
        <v>2</v>
      </c>
      <c r="K4429" s="2">
        <v>-0.60199999999999998</v>
      </c>
      <c r="L4429" s="2">
        <v>13</v>
      </c>
      <c r="M4429" s="2">
        <v>1.4450000000000001</v>
      </c>
      <c r="N4429" s="2">
        <v>1.3420000000000001</v>
      </c>
      <c r="O4429" s="2">
        <v>1.379</v>
      </c>
      <c r="P4429" s="2">
        <v>0.72499999999999998</v>
      </c>
      <c r="Q4429" s="2">
        <v>0.73499999999999999</v>
      </c>
      <c r="R4429" s="2">
        <v>0.72499999999999998</v>
      </c>
      <c r="S4429" s="2">
        <v>0.52400000000000002</v>
      </c>
      <c r="T4429" s="2">
        <v>2.0999999999999999E-3</v>
      </c>
      <c r="U4429" s="2" t="s">
        <v>29</v>
      </c>
      <c r="V4429" s="2"/>
      <c r="W4429" s="2"/>
      <c r="X4429" s="2" t="s">
        <v>101</v>
      </c>
      <c r="Y4429" s="2" t="s">
        <v>3483</v>
      </c>
      <c r="AB4429" s="2" t="s">
        <v>5488</v>
      </c>
      <c r="AC4429" s="2" t="s">
        <v>5489</v>
      </c>
    </row>
    <row r="4430" spans="1:29" ht="14.25" x14ac:dyDescent="0.2">
      <c r="A4430" s="2" t="s">
        <v>6439</v>
      </c>
      <c r="B4430" s="2">
        <v>30</v>
      </c>
      <c r="C4430" s="2" t="s">
        <v>26</v>
      </c>
      <c r="D4430" s="2" t="s">
        <v>6440</v>
      </c>
      <c r="E4430" s="2">
        <v>0.99995400000000001</v>
      </c>
      <c r="F4430" s="2">
        <v>1.6814600000000001E-4</v>
      </c>
      <c r="G4430" s="2">
        <v>66.055999999999997</v>
      </c>
      <c r="H4430" s="2" t="s">
        <v>6444</v>
      </c>
      <c r="I4430" s="3" t="s">
        <v>16292</v>
      </c>
      <c r="J4430" s="2">
        <v>4</v>
      </c>
      <c r="K4430" s="2">
        <v>-0.19205</v>
      </c>
      <c r="L4430" s="2">
        <v>9</v>
      </c>
      <c r="M4430" s="2">
        <v>1.4279999999999999</v>
      </c>
      <c r="N4430" s="2">
        <v>1.4079999999999999</v>
      </c>
      <c r="O4430" s="2">
        <v>1.3320000000000001</v>
      </c>
      <c r="P4430" s="2">
        <v>0.745</v>
      </c>
      <c r="Q4430" s="2">
        <v>0.70699999999999996</v>
      </c>
      <c r="R4430" s="2">
        <v>0.73399999999999999</v>
      </c>
      <c r="S4430" s="2">
        <v>0.52400000000000002</v>
      </c>
      <c r="T4430" s="2">
        <v>2.5000000000000001E-5</v>
      </c>
      <c r="U4430" s="2" t="s">
        <v>29</v>
      </c>
      <c r="V4430" s="2" t="s">
        <v>140</v>
      </c>
      <c r="W4430" s="2"/>
      <c r="X4430" s="2" t="s">
        <v>584</v>
      </c>
      <c r="AB4430" s="2" t="s">
        <v>6442</v>
      </c>
      <c r="AC4430" s="2" t="s">
        <v>6443</v>
      </c>
    </row>
    <row r="4431" spans="1:29" ht="14.25" x14ac:dyDescent="0.2">
      <c r="A4431" s="2" t="s">
        <v>12939</v>
      </c>
      <c r="B4431" s="2">
        <v>206</v>
      </c>
      <c r="C4431" s="2" t="s">
        <v>127</v>
      </c>
      <c r="D4431" s="2" t="s">
        <v>12940</v>
      </c>
      <c r="E4431" s="2">
        <v>0.99395699999999998</v>
      </c>
      <c r="F4431" s="2">
        <v>1.9645599999999999E-4</v>
      </c>
      <c r="G4431" s="2">
        <v>100.04</v>
      </c>
      <c r="H4431" s="2" t="s">
        <v>12945</v>
      </c>
      <c r="I4431" s="3"/>
      <c r="J4431" s="2">
        <v>2</v>
      </c>
      <c r="K4431" s="2">
        <v>3.8208000000000002</v>
      </c>
      <c r="L4431" s="2">
        <v>1</v>
      </c>
      <c r="M4431" s="2">
        <v>1.409</v>
      </c>
      <c r="N4431" s="2">
        <v>1.3480000000000001</v>
      </c>
      <c r="O4431" s="2">
        <v>1.4079999999999999</v>
      </c>
      <c r="P4431" s="2">
        <v>0.78700000000000003</v>
      </c>
      <c r="Q4431" s="2">
        <v>0.70599999999999996</v>
      </c>
      <c r="R4431" s="2">
        <v>0.69</v>
      </c>
      <c r="S4431" s="2">
        <v>0.52400000000000002</v>
      </c>
      <c r="T4431" s="2">
        <v>5.6400000000000002E-5</v>
      </c>
      <c r="U4431" s="2" t="s">
        <v>29</v>
      </c>
      <c r="V4431" s="2"/>
      <c r="W4431" s="2"/>
      <c r="X4431" s="2" t="s">
        <v>500</v>
      </c>
      <c r="Y4431" s="2" t="s">
        <v>12942</v>
      </c>
      <c r="Z4431" s="2" t="s">
        <v>12943</v>
      </c>
      <c r="AA4431" s="2" t="s">
        <v>9674</v>
      </c>
      <c r="AB4431" s="2" t="s">
        <v>1693</v>
      </c>
      <c r="AC4431" s="2" t="s">
        <v>1694</v>
      </c>
    </row>
    <row r="4432" spans="1:29" ht="14.25" x14ac:dyDescent="0.2">
      <c r="A4432" s="2" t="s">
        <v>13879</v>
      </c>
      <c r="B4432" s="2">
        <v>210</v>
      </c>
      <c r="C4432" s="2" t="s">
        <v>26</v>
      </c>
      <c r="D4432" s="2" t="s">
        <v>13880</v>
      </c>
      <c r="E4432" s="2">
        <v>1</v>
      </c>
      <c r="F4432" s="2">
        <v>5.6824600000000001E-4</v>
      </c>
      <c r="G4432" s="2">
        <v>61.167000000000002</v>
      </c>
      <c r="H4432" s="2" t="s">
        <v>13881</v>
      </c>
      <c r="I4432" s="3" t="s">
        <v>16300</v>
      </c>
      <c r="J4432" s="2">
        <v>3</v>
      </c>
      <c r="K4432" s="2">
        <v>2.1343999999999999</v>
      </c>
      <c r="L4432" s="2">
        <v>1</v>
      </c>
      <c r="M4432" s="2">
        <v>1.343</v>
      </c>
      <c r="N4432" s="2">
        <v>1.423</v>
      </c>
      <c r="O4432" s="2">
        <v>1.3979999999999999</v>
      </c>
      <c r="P4432" s="2">
        <v>0.748</v>
      </c>
      <c r="Q4432" s="2">
        <v>0.69</v>
      </c>
      <c r="R4432" s="2">
        <v>0.74299999999999999</v>
      </c>
      <c r="S4432" s="2">
        <v>0.52400000000000002</v>
      </c>
      <c r="T4432" s="2">
        <v>2.26E-5</v>
      </c>
      <c r="U4432" s="2" t="s">
        <v>29</v>
      </c>
      <c r="V4432" s="2"/>
      <c r="W4432" s="2"/>
      <c r="X4432" s="2" t="s">
        <v>591</v>
      </c>
      <c r="Y4432" s="2" t="s">
        <v>13882</v>
      </c>
      <c r="AB4432" s="2" t="s">
        <v>848</v>
      </c>
      <c r="AC4432" s="2" t="s">
        <v>849</v>
      </c>
    </row>
    <row r="4433" spans="1:29" ht="14.25" x14ac:dyDescent="0.2">
      <c r="A4433" s="2" t="s">
        <v>1323</v>
      </c>
      <c r="B4433" s="2">
        <v>386</v>
      </c>
      <c r="C4433" s="2" t="s">
        <v>26</v>
      </c>
      <c r="D4433" s="2" t="s">
        <v>1324</v>
      </c>
      <c r="E4433" s="2">
        <v>0.97741</v>
      </c>
      <c r="F4433" s="2">
        <v>8.8900000000000006E-5</v>
      </c>
      <c r="G4433" s="2">
        <v>76.301000000000002</v>
      </c>
      <c r="H4433" s="2" t="s">
        <v>1328</v>
      </c>
      <c r="I4433" s="3" t="s">
        <v>16311</v>
      </c>
      <c r="J4433" s="2">
        <v>3</v>
      </c>
      <c r="K4433" s="2">
        <v>-1.8495999999999999</v>
      </c>
      <c r="L4433" s="2">
        <v>3</v>
      </c>
      <c r="M4433" s="2">
        <v>1.4410000000000001</v>
      </c>
      <c r="N4433" s="2">
        <v>1.373</v>
      </c>
      <c r="O4433" s="2">
        <v>1.3580000000000001</v>
      </c>
      <c r="P4433" s="2">
        <v>0.749</v>
      </c>
      <c r="Q4433" s="2">
        <v>0.70199999999999996</v>
      </c>
      <c r="R4433" s="2">
        <v>0.73299999999999998</v>
      </c>
      <c r="S4433" s="2">
        <v>0.52300000000000002</v>
      </c>
      <c r="T4433" s="2">
        <v>2.09E-5</v>
      </c>
      <c r="U4433" s="2" t="s">
        <v>29</v>
      </c>
      <c r="V4433" s="2"/>
      <c r="W4433" s="2"/>
      <c r="X4433" s="2" t="s">
        <v>101</v>
      </c>
      <c r="AB4433" s="2" t="s">
        <v>1326</v>
      </c>
      <c r="AC4433" s="2" t="s">
        <v>1327</v>
      </c>
    </row>
    <row r="4434" spans="1:29" ht="14.25" x14ac:dyDescent="0.2">
      <c r="A4434" s="2" t="s">
        <v>4147</v>
      </c>
      <c r="B4434" s="2">
        <v>23</v>
      </c>
      <c r="C4434" s="2" t="s">
        <v>26</v>
      </c>
      <c r="D4434" s="2" t="s">
        <v>4148</v>
      </c>
      <c r="E4434" s="2">
        <v>1</v>
      </c>
      <c r="F4434" s="2">
        <v>1.75862E-2</v>
      </c>
      <c r="G4434" s="2">
        <v>55.353000000000002</v>
      </c>
      <c r="H4434" s="2" t="s">
        <v>4151</v>
      </c>
      <c r="I4434" s="3" t="s">
        <v>16283</v>
      </c>
      <c r="J4434" s="2">
        <v>2</v>
      </c>
      <c r="K4434" s="2">
        <v>-1.6701999999999999</v>
      </c>
      <c r="L4434" s="2">
        <v>1</v>
      </c>
      <c r="M4434" s="2">
        <v>1.5</v>
      </c>
      <c r="N4434" s="2">
        <v>1.341</v>
      </c>
      <c r="O4434" s="2">
        <v>1.337</v>
      </c>
      <c r="P4434" s="2">
        <v>0.71299999999999997</v>
      </c>
      <c r="Q4434" s="2">
        <v>0.76200000000000001</v>
      </c>
      <c r="R4434" s="2">
        <v>0.70499999999999996</v>
      </c>
      <c r="S4434" s="2">
        <v>0.52200000000000002</v>
      </c>
      <c r="T4434" s="2">
        <v>2.9880999999999999E-4</v>
      </c>
      <c r="U4434" s="2" t="s">
        <v>29</v>
      </c>
      <c r="V4434" s="2" t="s">
        <v>667</v>
      </c>
      <c r="W4434" s="2" t="s">
        <v>280</v>
      </c>
      <c r="X4434" s="2" t="s">
        <v>668</v>
      </c>
      <c r="Y4434" s="2" t="s">
        <v>4150</v>
      </c>
      <c r="AB4434" s="2" t="s">
        <v>672</v>
      </c>
      <c r="AC4434" s="2" t="s">
        <v>673</v>
      </c>
    </row>
    <row r="4435" spans="1:29" ht="14.25" x14ac:dyDescent="0.2">
      <c r="A4435" s="2" t="s">
        <v>4907</v>
      </c>
      <c r="B4435" s="2">
        <v>331</v>
      </c>
      <c r="C4435" s="2" t="s">
        <v>26</v>
      </c>
      <c r="D4435" s="2" t="s">
        <v>4908</v>
      </c>
      <c r="E4435" s="2">
        <v>0.97171399999999997</v>
      </c>
      <c r="F4435" s="2">
        <v>4.5400000000000002E-17</v>
      </c>
      <c r="G4435" s="2">
        <v>140.31</v>
      </c>
      <c r="H4435" s="2" t="s">
        <v>4909</v>
      </c>
      <c r="I4435" s="3" t="s">
        <v>16282</v>
      </c>
      <c r="J4435" s="2">
        <v>2</v>
      </c>
      <c r="K4435" s="2">
        <v>0.38346000000000002</v>
      </c>
      <c r="L4435" s="2">
        <v>1</v>
      </c>
      <c r="M4435" s="2">
        <v>1.5009999999999999</v>
      </c>
      <c r="N4435" s="2">
        <v>1.3520000000000001</v>
      </c>
      <c r="O4435" s="2">
        <v>1.325</v>
      </c>
      <c r="P4435" s="2">
        <v>0.76</v>
      </c>
      <c r="Q4435" s="2">
        <v>0.70499999999999996</v>
      </c>
      <c r="R4435" s="2">
        <v>0.71699999999999997</v>
      </c>
      <c r="S4435" s="2">
        <v>0.52200000000000002</v>
      </c>
      <c r="T4435" s="2">
        <v>3.1628E-4</v>
      </c>
      <c r="U4435" s="2" t="s">
        <v>29</v>
      </c>
      <c r="V4435" s="2"/>
      <c r="W4435" s="2"/>
      <c r="X4435" s="2" t="s">
        <v>101</v>
      </c>
      <c r="Y4435" s="2" t="s">
        <v>4910</v>
      </c>
      <c r="Z4435" s="2" t="s">
        <v>4911</v>
      </c>
      <c r="AA4435" s="2" t="s">
        <v>68</v>
      </c>
      <c r="AB4435" s="2" t="s">
        <v>4912</v>
      </c>
      <c r="AC4435" s="2" t="s">
        <v>4913</v>
      </c>
    </row>
    <row r="4436" spans="1:29" ht="14.25" x14ac:dyDescent="0.2">
      <c r="A4436" s="2" t="s">
        <v>5291</v>
      </c>
      <c r="B4436" s="2">
        <v>5797</v>
      </c>
      <c r="C4436" s="2" t="s">
        <v>26</v>
      </c>
      <c r="D4436" s="2" t="s">
        <v>5292</v>
      </c>
      <c r="E4436" s="2">
        <v>0.99243300000000001</v>
      </c>
      <c r="F4436" s="2">
        <v>5.4799999999999998E-7</v>
      </c>
      <c r="G4436" s="2">
        <v>98.507999999999996</v>
      </c>
      <c r="H4436" s="2" t="s">
        <v>5318</v>
      </c>
      <c r="I4436" s="3" t="s">
        <v>16284</v>
      </c>
      <c r="J4436" s="2">
        <v>3</v>
      </c>
      <c r="K4436" s="2">
        <v>-1.2835000000000001</v>
      </c>
      <c r="L4436" s="2">
        <v>5</v>
      </c>
      <c r="M4436" s="2">
        <v>1.369</v>
      </c>
      <c r="N4436" s="2">
        <v>1.38</v>
      </c>
      <c r="O4436" s="2">
        <v>1.4179999999999999</v>
      </c>
      <c r="P4436" s="2">
        <v>0.68799999999999994</v>
      </c>
      <c r="Q4436" s="2">
        <v>0.73499999999999999</v>
      </c>
      <c r="R4436" s="2">
        <v>0.753</v>
      </c>
      <c r="S4436" s="2">
        <v>0.52200000000000002</v>
      </c>
      <c r="T4436" s="2">
        <v>1.5400000000000002E-5</v>
      </c>
      <c r="U4436" s="2" t="s">
        <v>63</v>
      </c>
      <c r="V4436" s="2"/>
      <c r="W4436" s="2"/>
      <c r="X4436" s="2" t="s">
        <v>101</v>
      </c>
      <c r="AB4436" s="2" t="s">
        <v>3279</v>
      </c>
      <c r="AC4436" s="2" t="s">
        <v>3280</v>
      </c>
    </row>
    <row r="4437" spans="1:29" ht="14.25" x14ac:dyDescent="0.2">
      <c r="A4437" s="2" t="s">
        <v>12904</v>
      </c>
      <c r="B4437" s="2">
        <v>27</v>
      </c>
      <c r="C4437" s="2" t="s">
        <v>26</v>
      </c>
      <c r="D4437" s="2" t="s">
        <v>12905</v>
      </c>
      <c r="E4437" s="2">
        <v>0.78217999999999999</v>
      </c>
      <c r="F4437" s="2">
        <v>6.9554200000000004E-3</v>
      </c>
      <c r="G4437" s="2">
        <v>52.247</v>
      </c>
      <c r="H4437" s="2" t="s">
        <v>12906</v>
      </c>
      <c r="I4437" s="3" t="s">
        <v>16289</v>
      </c>
      <c r="J4437" s="2">
        <v>3</v>
      </c>
      <c r="K4437" s="2">
        <v>-1.4325000000000001</v>
      </c>
      <c r="L4437" s="2">
        <v>2</v>
      </c>
      <c r="M4437" s="2">
        <v>1.39</v>
      </c>
      <c r="N4437" s="2">
        <v>1.3939999999999999</v>
      </c>
      <c r="O4437" s="2">
        <v>1.387</v>
      </c>
      <c r="P4437" s="2">
        <v>0.74</v>
      </c>
      <c r="Q4437" s="2">
        <v>0.70699999999999996</v>
      </c>
      <c r="R4437" s="2">
        <v>0.73</v>
      </c>
      <c r="S4437" s="2">
        <v>0.52200000000000002</v>
      </c>
      <c r="T4437" s="2">
        <v>1.5200000000000001E-7</v>
      </c>
      <c r="U4437" s="2" t="s">
        <v>29</v>
      </c>
      <c r="V4437" s="2"/>
      <c r="W4437" s="2"/>
      <c r="X4437" s="2" t="s">
        <v>101</v>
      </c>
      <c r="AB4437" s="2" t="s">
        <v>12907</v>
      </c>
      <c r="AC4437" s="2" t="s">
        <v>12908</v>
      </c>
    </row>
    <row r="4438" spans="1:29" ht="14.25" x14ac:dyDescent="0.2">
      <c r="A4438" s="2" t="s">
        <v>14091</v>
      </c>
      <c r="B4438" s="2">
        <v>977</v>
      </c>
      <c r="C4438" s="2" t="s">
        <v>26</v>
      </c>
      <c r="D4438" s="2" t="s">
        <v>14092</v>
      </c>
      <c r="E4438" s="2">
        <v>1</v>
      </c>
      <c r="F4438" s="2">
        <v>6.6276499999999997E-3</v>
      </c>
      <c r="G4438" s="2">
        <v>48.527000000000001</v>
      </c>
      <c r="H4438" s="2" t="s">
        <v>14097</v>
      </c>
      <c r="I4438" s="3"/>
      <c r="J4438" s="2">
        <v>3</v>
      </c>
      <c r="K4438" s="2">
        <v>-0.34994999999999998</v>
      </c>
      <c r="L4438" s="2">
        <v>1</v>
      </c>
      <c r="M4438" s="2">
        <v>1.351</v>
      </c>
      <c r="N4438" s="2">
        <v>1.464</v>
      </c>
      <c r="O4438" s="2">
        <v>1.359</v>
      </c>
      <c r="P4438" s="2">
        <v>0.74399999999999999</v>
      </c>
      <c r="Q4438" s="2">
        <v>0.66100000000000003</v>
      </c>
      <c r="R4438" s="2">
        <v>0.77200000000000002</v>
      </c>
      <c r="S4438" s="2">
        <v>0.52200000000000002</v>
      </c>
      <c r="T4438" s="2">
        <v>1.77453E-4</v>
      </c>
      <c r="U4438" s="2" t="s">
        <v>63</v>
      </c>
      <c r="V4438" s="2"/>
      <c r="W4438" s="2"/>
      <c r="X4438" s="2" t="s">
        <v>101</v>
      </c>
      <c r="Y4438" s="2" t="s">
        <v>5382</v>
      </c>
      <c r="Z4438" s="2" t="s">
        <v>5383</v>
      </c>
      <c r="AA4438" s="2" t="s">
        <v>5384</v>
      </c>
      <c r="AB4438" s="2" t="s">
        <v>5385</v>
      </c>
      <c r="AC4438" s="2" t="s">
        <v>5386</v>
      </c>
    </row>
    <row r="4439" spans="1:29" ht="14.25" x14ac:dyDescent="0.2">
      <c r="A4439" s="2" t="s">
        <v>14454</v>
      </c>
      <c r="B4439" s="2">
        <v>788</v>
      </c>
      <c r="C4439" s="2" t="s">
        <v>26</v>
      </c>
      <c r="D4439" s="2" t="s">
        <v>14455</v>
      </c>
      <c r="E4439" s="2">
        <v>0.90694699999999995</v>
      </c>
      <c r="F4439" s="2">
        <v>1.7E-5</v>
      </c>
      <c r="G4439" s="2">
        <v>89.231999999999999</v>
      </c>
      <c r="H4439" s="2" t="s">
        <v>14460</v>
      </c>
      <c r="I4439" s="3" t="s">
        <v>16284</v>
      </c>
      <c r="J4439" s="2">
        <v>2</v>
      </c>
      <c r="K4439" s="2">
        <v>-1.1422000000000001</v>
      </c>
      <c r="L4439" s="2">
        <v>2</v>
      </c>
      <c r="M4439" s="2">
        <v>1.552</v>
      </c>
      <c r="N4439" s="2">
        <v>1.298</v>
      </c>
      <c r="O4439" s="2">
        <v>1.337</v>
      </c>
      <c r="P4439" s="2">
        <v>0.90400000000000003</v>
      </c>
      <c r="Q4439" s="2">
        <v>0.61099999999999999</v>
      </c>
      <c r="R4439" s="2">
        <v>0.67200000000000004</v>
      </c>
      <c r="S4439" s="2">
        <v>0.52200000000000002</v>
      </c>
      <c r="T4439" s="2">
        <v>5.0159000000000002E-3</v>
      </c>
      <c r="U4439" s="2" t="s">
        <v>29</v>
      </c>
      <c r="V4439" s="2"/>
      <c r="W4439" s="2"/>
      <c r="X4439" s="2" t="s">
        <v>101</v>
      </c>
      <c r="AB4439" s="2" t="s">
        <v>194</v>
      </c>
      <c r="AC4439" s="2" t="s">
        <v>195</v>
      </c>
    </row>
    <row r="4440" spans="1:29" ht="14.25" x14ac:dyDescent="0.2">
      <c r="A4440" s="2" t="s">
        <v>2594</v>
      </c>
      <c r="B4440" s="2">
        <v>520</v>
      </c>
      <c r="C4440" s="2" t="s">
        <v>26</v>
      </c>
      <c r="D4440" s="2" t="s">
        <v>2595</v>
      </c>
      <c r="E4440" s="2">
        <v>0.98761500000000002</v>
      </c>
      <c r="F4440" s="2">
        <v>1.0800000000000001E-8</v>
      </c>
      <c r="G4440" s="2">
        <v>107.65</v>
      </c>
      <c r="H4440" s="2" t="s">
        <v>2601</v>
      </c>
      <c r="I4440" s="3" t="s">
        <v>16285</v>
      </c>
      <c r="J4440" s="2">
        <v>2</v>
      </c>
      <c r="K4440" s="2">
        <v>-0.18828</v>
      </c>
      <c r="L4440" s="2">
        <v>2</v>
      </c>
      <c r="M4440" s="2">
        <v>1.4470000000000001</v>
      </c>
      <c r="N4440" s="2">
        <v>1.31</v>
      </c>
      <c r="O4440" s="2">
        <v>1.421</v>
      </c>
      <c r="P4440" s="2">
        <v>0.75600000000000001</v>
      </c>
      <c r="Q4440" s="2">
        <v>0.71499999999999997</v>
      </c>
      <c r="R4440" s="2">
        <v>0.70399999999999996</v>
      </c>
      <c r="S4440" s="2">
        <v>0.52100000000000002</v>
      </c>
      <c r="T4440" s="2">
        <v>1.19498E-4</v>
      </c>
      <c r="U4440" s="2" t="s">
        <v>29</v>
      </c>
      <c r="V4440" s="2"/>
      <c r="Y4440" s="2" t="s">
        <v>2597</v>
      </c>
      <c r="AB4440" s="2" t="s">
        <v>2598</v>
      </c>
      <c r="AC4440" s="2" t="s">
        <v>2599</v>
      </c>
    </row>
    <row r="4441" spans="1:29" ht="14.25" x14ac:dyDescent="0.2">
      <c r="A4441" s="2" t="s">
        <v>6549</v>
      </c>
      <c r="B4441" s="2">
        <v>189</v>
      </c>
      <c r="C4441" s="2" t="s">
        <v>26</v>
      </c>
      <c r="D4441" s="2" t="s">
        <v>6550</v>
      </c>
      <c r="E4441" s="2">
        <v>0.80377900000000002</v>
      </c>
      <c r="F4441" s="2">
        <v>2.7199999999999999E-8</v>
      </c>
      <c r="G4441" s="2">
        <v>85.594999999999999</v>
      </c>
      <c r="H4441" s="2" t="s">
        <v>6558</v>
      </c>
      <c r="I4441" s="3" t="s">
        <v>16300</v>
      </c>
      <c r="J4441" s="2">
        <v>4</v>
      </c>
      <c r="K4441" s="2">
        <v>0.21415999999999999</v>
      </c>
      <c r="L4441" s="2">
        <v>1</v>
      </c>
      <c r="M4441" s="2">
        <v>1.389</v>
      </c>
      <c r="N4441" s="2">
        <v>1.4430000000000001</v>
      </c>
      <c r="O4441" s="2">
        <v>1.34</v>
      </c>
      <c r="P4441" s="2">
        <v>0.62</v>
      </c>
      <c r="Q4441" s="2">
        <v>0.80500000000000005</v>
      </c>
      <c r="R4441" s="2">
        <v>0.749</v>
      </c>
      <c r="S4441" s="2">
        <v>0.52100000000000002</v>
      </c>
      <c r="T4441" s="2">
        <v>4.3729000000000001E-4</v>
      </c>
      <c r="U4441" s="2" t="s">
        <v>644</v>
      </c>
      <c r="V4441" s="2" t="s">
        <v>6552</v>
      </c>
      <c r="Y4441" s="2" t="s">
        <v>6553</v>
      </c>
      <c r="AB4441" s="2" t="s">
        <v>6554</v>
      </c>
      <c r="AC4441" s="2" t="s">
        <v>6555</v>
      </c>
    </row>
    <row r="4442" spans="1:29" ht="14.25" x14ac:dyDescent="0.2">
      <c r="A4442" s="2" t="s">
        <v>13468</v>
      </c>
      <c r="B4442" s="2">
        <v>650</v>
      </c>
      <c r="C4442" s="2" t="s">
        <v>26</v>
      </c>
      <c r="D4442" s="2" t="s">
        <v>13469</v>
      </c>
      <c r="E4442" s="2">
        <v>0.99998699999999996</v>
      </c>
      <c r="F4442" s="2">
        <v>1.2500000000000001E-10</v>
      </c>
      <c r="G4442" s="2">
        <v>74.581000000000003</v>
      </c>
      <c r="H4442" s="2" t="s">
        <v>13478</v>
      </c>
      <c r="I4442" s="3" t="s">
        <v>16278</v>
      </c>
      <c r="J4442" s="2">
        <v>3</v>
      </c>
      <c r="K4442" s="2">
        <v>-0.84067000000000003</v>
      </c>
      <c r="L4442" s="2">
        <v>1</v>
      </c>
      <c r="M4442" s="2">
        <v>1.353</v>
      </c>
      <c r="N4442" s="2">
        <v>1.3440000000000001</v>
      </c>
      <c r="O4442" s="2">
        <v>1.4710000000000001</v>
      </c>
      <c r="P4442" s="2">
        <v>0.78400000000000003</v>
      </c>
      <c r="Q4442" s="2">
        <v>0.747</v>
      </c>
      <c r="R4442" s="2">
        <v>0.64200000000000002</v>
      </c>
      <c r="S4442" s="2">
        <v>0.52100000000000002</v>
      </c>
      <c r="T4442" s="2">
        <v>3.567E-4</v>
      </c>
      <c r="U4442" s="2" t="s">
        <v>29</v>
      </c>
      <c r="V4442" s="2"/>
      <c r="AB4442" s="2" t="s">
        <v>13471</v>
      </c>
      <c r="AC4442" s="2" t="s">
        <v>13472</v>
      </c>
    </row>
    <row r="4443" spans="1:29" ht="14.25" x14ac:dyDescent="0.2">
      <c r="A4443" s="2" t="s">
        <v>4529</v>
      </c>
      <c r="B4443" s="2">
        <v>63</v>
      </c>
      <c r="C4443" s="2" t="s">
        <v>26</v>
      </c>
      <c r="D4443" s="2" t="s">
        <v>4530</v>
      </c>
      <c r="E4443" s="2">
        <v>0.999108</v>
      </c>
      <c r="F4443" s="2">
        <v>9.2699999999999999E-13</v>
      </c>
      <c r="G4443" s="2">
        <v>79.069000000000003</v>
      </c>
      <c r="H4443" s="2" t="s">
        <v>4534</v>
      </c>
      <c r="I4443" s="3" t="s">
        <v>16274</v>
      </c>
      <c r="J4443" s="2">
        <v>3</v>
      </c>
      <c r="K4443" s="2">
        <v>-1.2784</v>
      </c>
      <c r="L4443" s="2">
        <v>5</v>
      </c>
      <c r="M4443" s="2">
        <v>1.357</v>
      </c>
      <c r="N4443" s="2">
        <v>1.3819999999999999</v>
      </c>
      <c r="O4443" s="2">
        <v>1.4379999999999999</v>
      </c>
      <c r="P4443" s="2">
        <v>0.70599999999999996</v>
      </c>
      <c r="Q4443" s="2">
        <v>0.72199999999999998</v>
      </c>
      <c r="R4443" s="2">
        <v>0.73899999999999999</v>
      </c>
      <c r="S4443" s="2">
        <v>0.51900000000000002</v>
      </c>
      <c r="T4443" s="2">
        <v>1.6500000000000001E-5</v>
      </c>
      <c r="U4443" s="2" t="s">
        <v>29</v>
      </c>
      <c r="V4443" s="2"/>
      <c r="W4443" s="2"/>
      <c r="X4443" s="2" t="s">
        <v>600</v>
      </c>
      <c r="AB4443" s="2" t="s">
        <v>602</v>
      </c>
      <c r="AC4443" s="2" t="s">
        <v>603</v>
      </c>
    </row>
    <row r="4444" spans="1:29" ht="14.25" x14ac:dyDescent="0.2">
      <c r="A4444" s="2" t="s">
        <v>13414</v>
      </c>
      <c r="B4444" s="2">
        <v>291</v>
      </c>
      <c r="C4444" s="2" t="s">
        <v>26</v>
      </c>
      <c r="D4444" s="2" t="s">
        <v>13415</v>
      </c>
      <c r="E4444" s="2">
        <v>0.99114599999999997</v>
      </c>
      <c r="F4444" s="2">
        <v>1.1232799999999999E-3</v>
      </c>
      <c r="G4444" s="2">
        <v>57.433999999999997</v>
      </c>
      <c r="H4444" s="2" t="s">
        <v>13416</v>
      </c>
      <c r="I4444" s="3" t="s">
        <v>16282</v>
      </c>
      <c r="J4444" s="2">
        <v>3</v>
      </c>
      <c r="K4444" s="2">
        <v>0.34077000000000002</v>
      </c>
      <c r="L4444" s="2">
        <v>4</v>
      </c>
      <c r="M4444" s="2">
        <v>1.373</v>
      </c>
      <c r="N4444" s="2">
        <v>1.411</v>
      </c>
      <c r="O4444" s="2">
        <v>1.397</v>
      </c>
      <c r="P4444" s="2">
        <v>0.73299999999999998</v>
      </c>
      <c r="Q4444" s="2">
        <v>0.70099999999999996</v>
      </c>
      <c r="R4444" s="2">
        <v>0.73599999999999999</v>
      </c>
      <c r="S4444" s="2">
        <v>0.51900000000000002</v>
      </c>
      <c r="T4444" s="2">
        <v>9.1500000000000003E-7</v>
      </c>
      <c r="U4444" s="2" t="s">
        <v>29</v>
      </c>
      <c r="V4444" s="2"/>
      <c r="W4444" s="2" t="s">
        <v>280</v>
      </c>
      <c r="X4444" s="2" t="s">
        <v>13417</v>
      </c>
      <c r="AB4444" s="2" t="s">
        <v>13418</v>
      </c>
      <c r="AC4444" s="2" t="s">
        <v>13419</v>
      </c>
    </row>
    <row r="4445" spans="1:29" ht="14.25" x14ac:dyDescent="0.2">
      <c r="A4445" s="2" t="s">
        <v>2988</v>
      </c>
      <c r="B4445" s="2">
        <v>96</v>
      </c>
      <c r="C4445" s="2" t="s">
        <v>26</v>
      </c>
      <c r="D4445" s="2" t="s">
        <v>2989</v>
      </c>
      <c r="E4445" s="2">
        <v>0.99992999999999999</v>
      </c>
      <c r="F4445" s="2">
        <v>3.9306999999999998E-4</v>
      </c>
      <c r="G4445" s="2">
        <v>50.116999999999997</v>
      </c>
      <c r="H4445" s="2" t="s">
        <v>2990</v>
      </c>
      <c r="I4445" s="3" t="s">
        <v>16305</v>
      </c>
      <c r="J4445" s="2">
        <v>4</v>
      </c>
      <c r="K4445" s="2">
        <v>-5.7636E-2</v>
      </c>
      <c r="L4445" s="2">
        <v>1</v>
      </c>
      <c r="M4445" s="2">
        <v>1.677</v>
      </c>
      <c r="N4445" s="2">
        <v>1.3080000000000001</v>
      </c>
      <c r="O4445" s="2">
        <v>1.2210000000000001</v>
      </c>
      <c r="P4445" s="2">
        <v>0.69499999999999995</v>
      </c>
      <c r="Q4445" s="2">
        <v>0.68400000000000005</v>
      </c>
      <c r="R4445" s="2">
        <v>0.79900000000000004</v>
      </c>
      <c r="S4445" s="2">
        <v>0.51800000000000002</v>
      </c>
      <c r="T4445" s="2">
        <v>9.4598000000000008E-3</v>
      </c>
      <c r="U4445" s="2" t="s">
        <v>63</v>
      </c>
      <c r="V4445" s="2"/>
      <c r="W4445" s="2"/>
      <c r="X4445" s="2" t="s">
        <v>2991</v>
      </c>
      <c r="Y4445" s="2" t="s">
        <v>2992</v>
      </c>
      <c r="AB4445" s="2"/>
    </row>
    <row r="4446" spans="1:29" ht="14.25" x14ac:dyDescent="0.2">
      <c r="A4446" s="2" t="s">
        <v>7292</v>
      </c>
      <c r="B4446" s="2">
        <v>31</v>
      </c>
      <c r="C4446" s="2" t="s">
        <v>26</v>
      </c>
      <c r="D4446" s="2" t="s">
        <v>7293</v>
      </c>
      <c r="E4446" s="2">
        <v>0.94642999999999999</v>
      </c>
      <c r="F4446" s="2">
        <v>3.6787E-3</v>
      </c>
      <c r="G4446" s="2">
        <v>44.661999999999999</v>
      </c>
      <c r="H4446" s="2" t="s">
        <v>7300</v>
      </c>
      <c r="I4446" s="3" t="s">
        <v>16275</v>
      </c>
      <c r="J4446" s="2">
        <v>3</v>
      </c>
      <c r="K4446" s="2">
        <v>-0.15432000000000001</v>
      </c>
      <c r="L4446" s="2">
        <v>1</v>
      </c>
      <c r="M4446" s="2">
        <v>1.232</v>
      </c>
      <c r="N4446" s="2">
        <v>1.3680000000000001</v>
      </c>
      <c r="O4446" s="2">
        <v>1.569</v>
      </c>
      <c r="P4446" s="2">
        <v>0.73299999999999998</v>
      </c>
      <c r="Q4446" s="2">
        <v>0.76200000000000001</v>
      </c>
      <c r="R4446" s="2">
        <v>0.66400000000000003</v>
      </c>
      <c r="S4446" s="2">
        <v>0.51800000000000002</v>
      </c>
      <c r="T4446" s="2">
        <v>2.7953000000000001E-3</v>
      </c>
      <c r="U4446" s="2" t="s">
        <v>29</v>
      </c>
      <c r="V4446" s="2" t="s">
        <v>7295</v>
      </c>
      <c r="W4446" s="2"/>
      <c r="X4446" s="2" t="s">
        <v>7296</v>
      </c>
      <c r="Y4446" s="2" t="s">
        <v>7297</v>
      </c>
      <c r="Z4446" s="2" t="s">
        <v>7298</v>
      </c>
      <c r="AA4446" s="2" t="s">
        <v>954</v>
      </c>
      <c r="AB4446" s="2"/>
    </row>
    <row r="4447" spans="1:29" ht="14.25" x14ac:dyDescent="0.2">
      <c r="A4447" s="2" t="s">
        <v>8327</v>
      </c>
      <c r="B4447" s="2">
        <v>263</v>
      </c>
      <c r="C4447" s="2" t="s">
        <v>26</v>
      </c>
      <c r="D4447" s="2" t="s">
        <v>8328</v>
      </c>
      <c r="E4447" s="2">
        <v>0.84248299999999998</v>
      </c>
      <c r="F4447" s="2">
        <v>2.2099999999999998E-5</v>
      </c>
      <c r="G4447" s="2">
        <v>68.42</v>
      </c>
      <c r="H4447" s="2" t="s">
        <v>8336</v>
      </c>
      <c r="I4447" s="3" t="s">
        <v>16284</v>
      </c>
      <c r="J4447" s="2">
        <v>5</v>
      </c>
      <c r="K4447" s="2">
        <v>0.31429000000000001</v>
      </c>
      <c r="L4447" s="2">
        <v>2</v>
      </c>
      <c r="M4447" s="2">
        <v>1.3620000000000001</v>
      </c>
      <c r="N4447" s="2">
        <v>1.3759999999999999</v>
      </c>
      <c r="O4447" s="2">
        <v>1.4470000000000001</v>
      </c>
      <c r="P4447" s="2">
        <v>0.68200000000000005</v>
      </c>
      <c r="Q4447" s="2">
        <v>0.75700000000000001</v>
      </c>
      <c r="R4447" s="2">
        <v>0.72199999999999998</v>
      </c>
      <c r="S4447" s="2">
        <v>0.51600000000000001</v>
      </c>
      <c r="T4447" s="2">
        <v>3.9199999999999997E-5</v>
      </c>
      <c r="U4447" s="2" t="s">
        <v>29</v>
      </c>
      <c r="V4447" s="2"/>
      <c r="W4447" s="2"/>
      <c r="X4447" s="2" t="s">
        <v>8330</v>
      </c>
      <c r="Y4447" s="2" t="s">
        <v>8331</v>
      </c>
      <c r="Z4447" s="2" t="s">
        <v>8332</v>
      </c>
      <c r="AA4447" s="2" t="s">
        <v>8333</v>
      </c>
      <c r="AB4447" s="2"/>
    </row>
    <row r="4448" spans="1:29" ht="14.25" x14ac:dyDescent="0.2">
      <c r="A4448" s="2" t="s">
        <v>11705</v>
      </c>
      <c r="B4448" s="2">
        <v>365</v>
      </c>
      <c r="C4448" s="2" t="s">
        <v>26</v>
      </c>
      <c r="D4448" s="2" t="s">
        <v>11706</v>
      </c>
      <c r="E4448" s="2">
        <v>0.99937900000000002</v>
      </c>
      <c r="F4448" s="2">
        <v>8.8900000000000006E-5</v>
      </c>
      <c r="G4448" s="2">
        <v>76.301000000000002</v>
      </c>
      <c r="H4448" s="2" t="s">
        <v>11714</v>
      </c>
      <c r="I4448" s="3" t="s">
        <v>16299</v>
      </c>
      <c r="J4448" s="2">
        <v>3</v>
      </c>
      <c r="K4448" s="2">
        <v>-0.27442</v>
      </c>
      <c r="L4448" s="2">
        <v>1</v>
      </c>
      <c r="M4448" s="2">
        <v>1.403</v>
      </c>
      <c r="N4448" s="2">
        <v>1.417</v>
      </c>
      <c r="O4448" s="2">
        <v>1.373</v>
      </c>
      <c r="P4448" s="2">
        <v>0.76400000000000001</v>
      </c>
      <c r="Q4448" s="2">
        <v>0.72099999999999997</v>
      </c>
      <c r="R4448" s="2">
        <v>0.67900000000000005</v>
      </c>
      <c r="S4448" s="2">
        <v>0.51600000000000001</v>
      </c>
      <c r="T4448" s="2">
        <v>1.84E-5</v>
      </c>
      <c r="U4448" s="2" t="s">
        <v>100</v>
      </c>
      <c r="V4448" s="2" t="s">
        <v>11708</v>
      </c>
      <c r="W4448" s="2"/>
      <c r="X4448" s="2" t="s">
        <v>11709</v>
      </c>
      <c r="Y4448" s="2" t="s">
        <v>11710</v>
      </c>
      <c r="Z4448" s="2" t="s">
        <v>11711</v>
      </c>
      <c r="AA4448" s="2" t="s">
        <v>825</v>
      </c>
      <c r="AB4448" s="2" t="s">
        <v>11712</v>
      </c>
      <c r="AC4448" s="2" t="s">
        <v>11713</v>
      </c>
    </row>
    <row r="4449" spans="1:29" ht="14.25" x14ac:dyDescent="0.2">
      <c r="A4449" s="2" t="s">
        <v>13564</v>
      </c>
      <c r="B4449" s="2">
        <v>38</v>
      </c>
      <c r="C4449" s="2" t="s">
        <v>26</v>
      </c>
      <c r="D4449" s="2" t="s">
        <v>13565</v>
      </c>
      <c r="E4449" s="2">
        <v>1</v>
      </c>
      <c r="F4449" s="2">
        <v>2.0099999999999998E-6</v>
      </c>
      <c r="G4449" s="2">
        <v>94.716999999999999</v>
      </c>
      <c r="H4449" s="2" t="s">
        <v>13566</v>
      </c>
      <c r="I4449" s="3" t="s">
        <v>16282</v>
      </c>
      <c r="J4449" s="2">
        <v>3</v>
      </c>
      <c r="K4449" s="2">
        <v>-1.7813000000000001</v>
      </c>
      <c r="L4449" s="2">
        <v>3</v>
      </c>
      <c r="M4449" s="2">
        <v>1.4470000000000001</v>
      </c>
      <c r="N4449" s="2">
        <v>1.3129999999999999</v>
      </c>
      <c r="O4449" s="2">
        <v>1.43</v>
      </c>
      <c r="P4449" s="2">
        <v>0.7</v>
      </c>
      <c r="Q4449" s="2">
        <v>0.74199999999999999</v>
      </c>
      <c r="R4449" s="2">
        <v>0.72099999999999997</v>
      </c>
      <c r="S4449" s="2">
        <v>0.51600000000000001</v>
      </c>
      <c r="T4449" s="2">
        <v>1.01667E-4</v>
      </c>
      <c r="U4449" s="2" t="s">
        <v>29</v>
      </c>
      <c r="V4449" s="2" t="s">
        <v>13567</v>
      </c>
      <c r="Y4449" s="2" t="s">
        <v>13568</v>
      </c>
      <c r="Z4449" s="2" t="s">
        <v>13569</v>
      </c>
      <c r="AA4449" s="2" t="s">
        <v>13570</v>
      </c>
      <c r="AB4449" s="2"/>
    </row>
    <row r="4450" spans="1:29" ht="14.25" x14ac:dyDescent="0.2">
      <c r="A4450" s="2" t="s">
        <v>15058</v>
      </c>
      <c r="B4450" s="2">
        <v>535</v>
      </c>
      <c r="C4450" s="2" t="s">
        <v>26</v>
      </c>
      <c r="D4450" s="2" t="s">
        <v>15059</v>
      </c>
      <c r="E4450" s="2">
        <v>0.96899400000000002</v>
      </c>
      <c r="F4450" s="2">
        <v>1.63E-5</v>
      </c>
      <c r="G4450" s="2">
        <v>85.837000000000003</v>
      </c>
      <c r="H4450" s="2" t="s">
        <v>15069</v>
      </c>
      <c r="I4450" s="3" t="s">
        <v>16273</v>
      </c>
      <c r="J4450" s="2">
        <v>3</v>
      </c>
      <c r="K4450" s="2">
        <v>1.5858000000000001</v>
      </c>
      <c r="L4450" s="2">
        <v>3</v>
      </c>
      <c r="M4450" s="2">
        <v>1.3320000000000001</v>
      </c>
      <c r="N4450" s="2">
        <v>1.4370000000000001</v>
      </c>
      <c r="O4450" s="2">
        <v>1.417</v>
      </c>
      <c r="P4450" s="2">
        <v>0.73</v>
      </c>
      <c r="Q4450" s="2">
        <v>0.79</v>
      </c>
      <c r="R4450" s="2">
        <v>0.63800000000000001</v>
      </c>
      <c r="S4450" s="2">
        <v>0.51600000000000001</v>
      </c>
      <c r="T4450" s="2">
        <v>2.4300999999999999E-4</v>
      </c>
      <c r="U4450" s="2" t="s">
        <v>29</v>
      </c>
      <c r="V4450" s="2"/>
      <c r="Y4450" s="2" t="s">
        <v>15061</v>
      </c>
      <c r="Z4450" s="2" t="s">
        <v>15062</v>
      </c>
      <c r="AA4450" s="2" t="s">
        <v>1504</v>
      </c>
      <c r="AB4450" s="2"/>
    </row>
    <row r="4451" spans="1:29" ht="14.25" x14ac:dyDescent="0.2">
      <c r="A4451" s="2" t="s">
        <v>5485</v>
      </c>
      <c r="B4451" s="2">
        <v>1460</v>
      </c>
      <c r="C4451" s="2" t="s">
        <v>26</v>
      </c>
      <c r="D4451" s="2" t="s">
        <v>5486</v>
      </c>
      <c r="E4451" s="2">
        <v>0.99450700000000003</v>
      </c>
      <c r="F4451" s="2">
        <v>9.48E-51</v>
      </c>
      <c r="G4451" s="2">
        <v>181.32</v>
      </c>
      <c r="H4451" s="2" t="s">
        <v>5496</v>
      </c>
      <c r="I4451" s="3" t="s">
        <v>16301</v>
      </c>
      <c r="J4451" s="2">
        <v>2</v>
      </c>
      <c r="K4451" s="2">
        <v>-0.61665000000000003</v>
      </c>
      <c r="L4451" s="2">
        <v>35</v>
      </c>
      <c r="M4451" s="2">
        <v>1.409</v>
      </c>
      <c r="N4451" s="2">
        <v>1.4159999999999999</v>
      </c>
      <c r="O4451" s="2">
        <v>1.371</v>
      </c>
      <c r="P4451" s="2">
        <v>0.71699999999999997</v>
      </c>
      <c r="Q4451" s="2">
        <v>0.73</v>
      </c>
      <c r="R4451" s="2">
        <v>0.71299999999999997</v>
      </c>
      <c r="S4451" s="2">
        <v>0.51500000000000001</v>
      </c>
      <c r="T4451" s="2">
        <v>6.9299999999999997E-7</v>
      </c>
      <c r="U4451" s="2" t="s">
        <v>29</v>
      </c>
      <c r="V4451" s="2"/>
      <c r="W4451" s="2"/>
      <c r="X4451" s="2" t="s">
        <v>101</v>
      </c>
      <c r="Y4451" s="2" t="s">
        <v>3483</v>
      </c>
      <c r="AB4451" s="2" t="s">
        <v>5488</v>
      </c>
      <c r="AC4451" s="2" t="s">
        <v>5489</v>
      </c>
    </row>
    <row r="4452" spans="1:29" ht="14.25" x14ac:dyDescent="0.2">
      <c r="A4452" s="2" t="s">
        <v>13511</v>
      </c>
      <c r="B4452" s="2">
        <v>320</v>
      </c>
      <c r="C4452" s="2" t="s">
        <v>26</v>
      </c>
      <c r="D4452" s="2" t="s">
        <v>13512</v>
      </c>
      <c r="E4452" s="2">
        <v>0.78731099999999998</v>
      </c>
      <c r="F4452" s="2">
        <v>1.6370099999999999E-2</v>
      </c>
      <c r="G4452" s="2">
        <v>70.908000000000001</v>
      </c>
      <c r="H4452" s="2" t="s">
        <v>13513</v>
      </c>
      <c r="I4452" s="3"/>
      <c r="J4452" s="2">
        <v>2</v>
      </c>
      <c r="K4452" s="2">
        <v>-2.9889000000000001</v>
      </c>
      <c r="L4452" s="2">
        <v>1</v>
      </c>
      <c r="M4452" s="2">
        <v>1.391</v>
      </c>
      <c r="N4452" s="2">
        <v>1.3759999999999999</v>
      </c>
      <c r="O4452" s="2">
        <v>1.4259999999999999</v>
      </c>
      <c r="P4452" s="2">
        <v>0.69699999999999995</v>
      </c>
      <c r="Q4452" s="2">
        <v>0.70299999999999996</v>
      </c>
      <c r="R4452" s="2">
        <v>0.76100000000000001</v>
      </c>
      <c r="S4452" s="2">
        <v>0.51500000000000001</v>
      </c>
      <c r="T4452" s="2">
        <v>1.5699999999999999E-5</v>
      </c>
      <c r="U4452" s="2" t="s">
        <v>278</v>
      </c>
      <c r="V4452" s="2"/>
      <c r="W4452" s="2" t="s">
        <v>280</v>
      </c>
      <c r="X4452" s="2" t="s">
        <v>13514</v>
      </c>
      <c r="Y4452" s="2" t="s">
        <v>13515</v>
      </c>
      <c r="Z4452" s="2" t="s">
        <v>13516</v>
      </c>
      <c r="AA4452" s="2" t="s">
        <v>13517</v>
      </c>
      <c r="AB4452" s="2" t="s">
        <v>13518</v>
      </c>
      <c r="AC4452" s="2" t="s">
        <v>13519</v>
      </c>
    </row>
    <row r="4453" spans="1:29" ht="14.25" x14ac:dyDescent="0.2">
      <c r="A4453" s="2" t="s">
        <v>13944</v>
      </c>
      <c r="B4453" s="2">
        <v>62</v>
      </c>
      <c r="C4453" s="2" t="s">
        <v>26</v>
      </c>
      <c r="D4453" s="2" t="s">
        <v>13945</v>
      </c>
      <c r="E4453" s="2">
        <v>0.99999899999999997</v>
      </c>
      <c r="F4453" s="2">
        <v>6.2500000000000001E-5</v>
      </c>
      <c r="G4453" s="2">
        <v>85.162999999999997</v>
      </c>
      <c r="H4453" s="2" t="s">
        <v>13948</v>
      </c>
      <c r="I4453" s="3" t="s">
        <v>16278</v>
      </c>
      <c r="J4453" s="2">
        <v>3</v>
      </c>
      <c r="K4453" s="2">
        <v>0.30044999999999999</v>
      </c>
      <c r="L4453" s="2">
        <v>2</v>
      </c>
      <c r="M4453" s="2">
        <v>1.569</v>
      </c>
      <c r="N4453" s="2">
        <v>1.31</v>
      </c>
      <c r="O4453" s="2">
        <v>1.325</v>
      </c>
      <c r="P4453" s="2">
        <v>0.68300000000000005</v>
      </c>
      <c r="Q4453" s="2">
        <v>0.747</v>
      </c>
      <c r="R4453" s="2">
        <v>0.73499999999999999</v>
      </c>
      <c r="S4453" s="2">
        <v>0.51500000000000001</v>
      </c>
      <c r="T4453" s="2">
        <v>1.3998599999999999E-3</v>
      </c>
      <c r="U4453" s="2" t="s">
        <v>63</v>
      </c>
      <c r="V4453" s="2"/>
      <c r="AB4453" s="2"/>
    </row>
    <row r="4454" spans="1:29" ht="14.25" x14ac:dyDescent="0.2">
      <c r="A4454" s="2" t="s">
        <v>16093</v>
      </c>
      <c r="B4454" s="2">
        <v>1016</v>
      </c>
      <c r="C4454" s="2" t="s">
        <v>26</v>
      </c>
      <c r="D4454" s="2" t="s">
        <v>16094</v>
      </c>
      <c r="E4454" s="2">
        <v>0.99998799999999999</v>
      </c>
      <c r="F4454" s="2">
        <v>4.5030200000000003E-4</v>
      </c>
      <c r="G4454" s="2">
        <v>84.168999999999997</v>
      </c>
      <c r="H4454" s="2" t="s">
        <v>16095</v>
      </c>
      <c r="I4454" s="3" t="s">
        <v>16300</v>
      </c>
      <c r="J4454" s="2">
        <v>2</v>
      </c>
      <c r="K4454" s="2">
        <v>0.23105000000000001</v>
      </c>
      <c r="L4454" s="2">
        <v>1</v>
      </c>
      <c r="M4454" s="2">
        <v>1.413</v>
      </c>
      <c r="N4454" s="2">
        <v>1.387</v>
      </c>
      <c r="O4454" s="2">
        <v>1.3979999999999999</v>
      </c>
      <c r="P4454" s="2">
        <v>0.72399999999999998</v>
      </c>
      <c r="Q4454" s="2">
        <v>0.69099999999999995</v>
      </c>
      <c r="R4454" s="2">
        <v>0.745</v>
      </c>
      <c r="S4454" s="2">
        <v>0.51500000000000001</v>
      </c>
      <c r="T4454" s="2">
        <v>1.2899999999999999E-6</v>
      </c>
      <c r="U4454" s="2" t="s">
        <v>29</v>
      </c>
      <c r="V4454" s="2" t="s">
        <v>130</v>
      </c>
      <c r="W4454" s="2"/>
      <c r="X4454" s="2" t="s">
        <v>4495</v>
      </c>
      <c r="Y4454" s="2" t="s">
        <v>16096</v>
      </c>
      <c r="AB4454" s="2" t="s">
        <v>16097</v>
      </c>
      <c r="AC4454" s="2" t="s">
        <v>16098</v>
      </c>
    </row>
    <row r="4455" spans="1:29" ht="14.25" x14ac:dyDescent="0.2">
      <c r="A4455" s="2" t="s">
        <v>4016</v>
      </c>
      <c r="B4455" s="2">
        <v>978</v>
      </c>
      <c r="C4455" s="2" t="s">
        <v>72</v>
      </c>
      <c r="D4455" s="2" t="s">
        <v>4017</v>
      </c>
      <c r="E4455" s="2">
        <v>1</v>
      </c>
      <c r="F4455" s="2">
        <v>2.2604900000000001E-2</v>
      </c>
      <c r="G4455" s="2">
        <v>46.351999999999997</v>
      </c>
      <c r="H4455" s="2" t="s">
        <v>4018</v>
      </c>
      <c r="I4455" s="3" t="s">
        <v>16308</v>
      </c>
      <c r="J4455" s="2">
        <v>3</v>
      </c>
      <c r="K4455" s="2">
        <v>1.1101000000000001</v>
      </c>
      <c r="L4455" s="2">
        <v>1</v>
      </c>
      <c r="M4455" s="2">
        <v>1.4810000000000001</v>
      </c>
      <c r="N4455" s="2">
        <v>1.425</v>
      </c>
      <c r="O4455" s="2">
        <v>1.3</v>
      </c>
      <c r="P4455" s="2">
        <v>0.69299999999999995</v>
      </c>
      <c r="Q4455" s="2">
        <v>0.69499999999999995</v>
      </c>
      <c r="R4455" s="2">
        <v>0.77500000000000002</v>
      </c>
      <c r="S4455" s="2">
        <v>0.51400000000000001</v>
      </c>
      <c r="T4455" s="2">
        <v>3.4100999999999999E-4</v>
      </c>
      <c r="U4455" s="2" t="s">
        <v>100</v>
      </c>
      <c r="V4455" s="2" t="s">
        <v>4019</v>
      </c>
      <c r="W4455" s="2" t="s">
        <v>345</v>
      </c>
      <c r="X4455" s="2" t="s">
        <v>4020</v>
      </c>
      <c r="Y4455" s="2" t="s">
        <v>4021</v>
      </c>
      <c r="Z4455" s="2" t="s">
        <v>4022</v>
      </c>
      <c r="AA4455" s="2" t="s">
        <v>4023</v>
      </c>
      <c r="AB4455" s="2" t="s">
        <v>4024</v>
      </c>
      <c r="AC4455" s="2" t="s">
        <v>4025</v>
      </c>
    </row>
    <row r="4456" spans="1:29" ht="14.25" x14ac:dyDescent="0.2">
      <c r="A4456" s="2" t="s">
        <v>8327</v>
      </c>
      <c r="B4456" s="2">
        <v>535</v>
      </c>
      <c r="C4456" s="2" t="s">
        <v>26</v>
      </c>
      <c r="D4456" s="2" t="s">
        <v>8328</v>
      </c>
      <c r="E4456" s="2">
        <v>0.99973500000000004</v>
      </c>
      <c r="F4456" s="2">
        <v>4.6199999999999998E-5</v>
      </c>
      <c r="G4456" s="2">
        <v>81.156999999999996</v>
      </c>
      <c r="H4456" s="2" t="s">
        <v>8334</v>
      </c>
      <c r="I4456" s="3" t="s">
        <v>16299</v>
      </c>
      <c r="J4456" s="2">
        <v>3</v>
      </c>
      <c r="K4456" s="2">
        <v>1.2306999999999999</v>
      </c>
      <c r="L4456" s="2">
        <v>1</v>
      </c>
      <c r="M4456" s="2">
        <v>1.3440000000000001</v>
      </c>
      <c r="N4456" s="2">
        <v>1.4670000000000001</v>
      </c>
      <c r="O4456" s="2">
        <v>1.3859999999999999</v>
      </c>
      <c r="P4456" s="2">
        <v>0.72099999999999997</v>
      </c>
      <c r="Q4456" s="2">
        <v>0.67200000000000004</v>
      </c>
      <c r="R4456" s="2">
        <v>0.76600000000000001</v>
      </c>
      <c r="S4456" s="2">
        <v>0.51400000000000001</v>
      </c>
      <c r="T4456" s="2">
        <v>1.1692E-4</v>
      </c>
      <c r="U4456" s="2" t="s">
        <v>29</v>
      </c>
      <c r="V4456" s="2"/>
      <c r="W4456" s="2"/>
      <c r="X4456" s="2" t="s">
        <v>8330</v>
      </c>
      <c r="Y4456" s="2" t="s">
        <v>8331</v>
      </c>
      <c r="Z4456" s="2" t="s">
        <v>8332</v>
      </c>
      <c r="AA4456" s="2" t="s">
        <v>8333</v>
      </c>
      <c r="AB4456" s="2"/>
    </row>
    <row r="4457" spans="1:29" ht="14.25" x14ac:dyDescent="0.2">
      <c r="A4457" s="2" t="s">
        <v>6979</v>
      </c>
      <c r="B4457" s="2">
        <v>673</v>
      </c>
      <c r="C4457" s="2" t="s">
        <v>72</v>
      </c>
      <c r="D4457" s="2" t="s">
        <v>6980</v>
      </c>
      <c r="E4457" s="2">
        <v>0.97474499999999997</v>
      </c>
      <c r="F4457" s="2">
        <v>2.1941500000000001E-4</v>
      </c>
      <c r="G4457" s="2">
        <v>89.301000000000002</v>
      </c>
      <c r="H4457" s="2" t="s">
        <v>6981</v>
      </c>
      <c r="I4457" s="3" t="s">
        <v>16308</v>
      </c>
      <c r="J4457" s="2">
        <v>2</v>
      </c>
      <c r="K4457" s="2">
        <v>1.9742999999999999</v>
      </c>
      <c r="L4457" s="2">
        <v>1</v>
      </c>
      <c r="M4457" s="2">
        <v>1.4330000000000001</v>
      </c>
      <c r="N4457" s="2">
        <v>1.413</v>
      </c>
      <c r="O4457" s="2">
        <v>1.3560000000000001</v>
      </c>
      <c r="P4457" s="2">
        <v>0.754</v>
      </c>
      <c r="Q4457" s="2">
        <v>0.747</v>
      </c>
      <c r="R4457" s="2">
        <v>0.65500000000000003</v>
      </c>
      <c r="S4457" s="2">
        <v>0.51300000000000001</v>
      </c>
      <c r="T4457" s="2">
        <v>6.2600000000000004E-5</v>
      </c>
      <c r="U4457" s="2" t="s">
        <v>29</v>
      </c>
      <c r="V4457" s="2"/>
      <c r="W4457" s="2"/>
      <c r="X4457" s="2" t="s">
        <v>1140</v>
      </c>
      <c r="Y4457" s="2" t="s">
        <v>6982</v>
      </c>
      <c r="Z4457" s="2" t="s">
        <v>6983</v>
      </c>
      <c r="AA4457" s="2" t="s">
        <v>882</v>
      </c>
      <c r="AB4457" s="2" t="s">
        <v>6984</v>
      </c>
      <c r="AC4457" s="2" t="s">
        <v>6985</v>
      </c>
    </row>
    <row r="4458" spans="1:29" ht="14.25" x14ac:dyDescent="0.2">
      <c r="A4458" s="2" t="s">
        <v>15058</v>
      </c>
      <c r="B4458" s="2">
        <v>1023</v>
      </c>
      <c r="C4458" s="2" t="s">
        <v>26</v>
      </c>
      <c r="D4458" s="2" t="s">
        <v>15059</v>
      </c>
      <c r="E4458" s="2">
        <v>1</v>
      </c>
      <c r="F4458" s="2">
        <v>2.9500000000000002E-12</v>
      </c>
      <c r="G4458" s="2">
        <v>120.77</v>
      </c>
      <c r="H4458" s="2" t="s">
        <v>15075</v>
      </c>
      <c r="I4458" s="3" t="s">
        <v>16282</v>
      </c>
      <c r="J4458" s="2">
        <v>3</v>
      </c>
      <c r="K4458" s="2">
        <v>0.16771</v>
      </c>
      <c r="L4458" s="2">
        <v>7</v>
      </c>
      <c r="M4458" s="2">
        <v>1.3009999999999999</v>
      </c>
      <c r="N4458" s="2">
        <v>1.474</v>
      </c>
      <c r="O4458" s="2">
        <v>1.421</v>
      </c>
      <c r="P4458" s="2">
        <v>0.70599999999999996</v>
      </c>
      <c r="Q4458" s="2">
        <v>0.70599999999999996</v>
      </c>
      <c r="R4458" s="2">
        <v>0.74099999999999999</v>
      </c>
      <c r="S4458" s="2">
        <v>0.51300000000000001</v>
      </c>
      <c r="T4458" s="2">
        <v>2.018E-4</v>
      </c>
      <c r="U4458" s="2" t="s">
        <v>29</v>
      </c>
      <c r="V4458" s="2"/>
      <c r="Y4458" s="2" t="s">
        <v>15061</v>
      </c>
      <c r="Z4458" s="2" t="s">
        <v>15062</v>
      </c>
      <c r="AA4458" s="2" t="s">
        <v>1504</v>
      </c>
      <c r="AB4458" s="2"/>
    </row>
    <row r="4459" spans="1:29" ht="14.25" x14ac:dyDescent="0.2">
      <c r="A4459" s="2" t="s">
        <v>5126</v>
      </c>
      <c r="B4459" s="2">
        <v>109</v>
      </c>
      <c r="C4459" s="2" t="s">
        <v>26</v>
      </c>
      <c r="D4459" s="2" t="s">
        <v>5127</v>
      </c>
      <c r="E4459" s="2">
        <v>0.78888800000000003</v>
      </c>
      <c r="F4459" s="2">
        <v>5.5899999999999998E-8</v>
      </c>
      <c r="G4459" s="2">
        <v>49.503</v>
      </c>
      <c r="H4459" s="2" t="s">
        <v>5128</v>
      </c>
      <c r="I4459" s="3" t="s">
        <v>16291</v>
      </c>
      <c r="J4459" s="2">
        <v>3</v>
      </c>
      <c r="K4459" s="2">
        <v>0.28573999999999999</v>
      </c>
      <c r="L4459" s="2">
        <v>1</v>
      </c>
      <c r="M4459" s="2">
        <v>1.2809999999999999</v>
      </c>
      <c r="N4459" s="2">
        <v>1.454</v>
      </c>
      <c r="O4459" s="2">
        <v>1.466</v>
      </c>
      <c r="P4459" s="2">
        <v>0.74</v>
      </c>
      <c r="Q4459" s="2">
        <v>0.64400000000000002</v>
      </c>
      <c r="R4459" s="2">
        <v>0.76400000000000001</v>
      </c>
      <c r="S4459" s="2">
        <v>0.51100000000000001</v>
      </c>
      <c r="T4459" s="2">
        <v>6.1866999999999998E-4</v>
      </c>
      <c r="U4459" s="2" t="s">
        <v>29</v>
      </c>
      <c r="V4459" s="2" t="s">
        <v>2717</v>
      </c>
      <c r="W4459" s="2" t="s">
        <v>372</v>
      </c>
      <c r="Y4459" s="2" t="s">
        <v>5129</v>
      </c>
      <c r="Z4459" s="2" t="s">
        <v>5130</v>
      </c>
      <c r="AA4459" s="2" t="s">
        <v>1313</v>
      </c>
      <c r="AB4459" s="2" t="s">
        <v>5131</v>
      </c>
      <c r="AC4459" s="2" t="s">
        <v>5132</v>
      </c>
    </row>
    <row r="4460" spans="1:29" ht="14.25" x14ac:dyDescent="0.2">
      <c r="A4460" s="2" t="s">
        <v>10575</v>
      </c>
      <c r="B4460" s="2">
        <v>49</v>
      </c>
      <c r="C4460" s="2" t="s">
        <v>26</v>
      </c>
      <c r="D4460" s="2" t="s">
        <v>10576</v>
      </c>
      <c r="E4460" s="2">
        <v>0.878498</v>
      </c>
      <c r="F4460" s="2">
        <v>2.4499999999999998E-10</v>
      </c>
      <c r="G4460" s="2">
        <v>111.57</v>
      </c>
      <c r="H4460" s="2" t="s">
        <v>10579</v>
      </c>
      <c r="I4460" s="3" t="s">
        <v>16291</v>
      </c>
      <c r="J4460" s="2">
        <v>3</v>
      </c>
      <c r="K4460" s="2">
        <v>-0.38086999999999999</v>
      </c>
      <c r="L4460" s="2">
        <v>1</v>
      </c>
      <c r="M4460" s="2">
        <v>1.304</v>
      </c>
      <c r="N4460" s="2">
        <v>1.4770000000000001</v>
      </c>
      <c r="O4460" s="2">
        <v>1.4219999999999999</v>
      </c>
      <c r="P4460" s="2">
        <v>0.73799999999999999</v>
      </c>
      <c r="Q4460" s="2">
        <v>0.72399999999999998</v>
      </c>
      <c r="R4460" s="2">
        <v>0.68400000000000005</v>
      </c>
      <c r="S4460" s="2">
        <v>0.51100000000000001</v>
      </c>
      <c r="T4460" s="2">
        <v>2.1709999999999999E-4</v>
      </c>
      <c r="U4460" s="2" t="s">
        <v>63</v>
      </c>
      <c r="V4460" s="2" t="s">
        <v>867</v>
      </c>
      <c r="W4460" s="2" t="s">
        <v>868</v>
      </c>
      <c r="X4460" s="2" t="s">
        <v>869</v>
      </c>
      <c r="Y4460" s="2" t="s">
        <v>870</v>
      </c>
      <c r="Z4460" s="2" t="s">
        <v>871</v>
      </c>
      <c r="AA4460" s="2" t="s">
        <v>872</v>
      </c>
      <c r="AB4460" s="2" t="s">
        <v>873</v>
      </c>
      <c r="AC4460" s="2" t="s">
        <v>874</v>
      </c>
    </row>
    <row r="4461" spans="1:29" ht="14.25" x14ac:dyDescent="0.2">
      <c r="A4461" s="2" t="s">
        <v>6549</v>
      </c>
      <c r="B4461" s="2">
        <v>412</v>
      </c>
      <c r="C4461" s="2" t="s">
        <v>26</v>
      </c>
      <c r="D4461" s="2" t="s">
        <v>6550</v>
      </c>
      <c r="E4461" s="2">
        <v>0.93655699999999997</v>
      </c>
      <c r="F4461" s="2">
        <v>4.0085099999999999E-3</v>
      </c>
      <c r="G4461" s="2">
        <v>80.986000000000004</v>
      </c>
      <c r="H4461" s="2" t="s">
        <v>6559</v>
      </c>
      <c r="I4461" s="3"/>
      <c r="J4461" s="2">
        <v>2</v>
      </c>
      <c r="K4461" s="2">
        <v>-0.87763999999999998</v>
      </c>
      <c r="L4461" s="2">
        <v>1</v>
      </c>
      <c r="M4461" s="2">
        <v>1.4470000000000001</v>
      </c>
      <c r="N4461" s="2">
        <v>1.292</v>
      </c>
      <c r="O4461" s="2">
        <v>1.472</v>
      </c>
      <c r="P4461" s="2">
        <v>0.69399999999999995</v>
      </c>
      <c r="Q4461" s="2">
        <v>0.748</v>
      </c>
      <c r="R4461" s="2">
        <v>0.70399999999999996</v>
      </c>
      <c r="S4461" s="2">
        <v>0.51</v>
      </c>
      <c r="T4461" s="2">
        <v>3.0116000000000002E-4</v>
      </c>
      <c r="U4461" s="2" t="s">
        <v>644</v>
      </c>
      <c r="V4461" s="2" t="s">
        <v>6552</v>
      </c>
      <c r="Y4461" s="2" t="s">
        <v>6553</v>
      </c>
      <c r="AB4461" s="2" t="s">
        <v>6554</v>
      </c>
      <c r="AC4461" s="2" t="s">
        <v>6555</v>
      </c>
    </row>
    <row r="4462" spans="1:29" ht="14.25" x14ac:dyDescent="0.2">
      <c r="A4462" s="2" t="s">
        <v>14454</v>
      </c>
      <c r="B4462" s="2">
        <v>780</v>
      </c>
      <c r="C4462" s="2" t="s">
        <v>26</v>
      </c>
      <c r="D4462" s="2" t="s">
        <v>14455</v>
      </c>
      <c r="E4462" s="2">
        <v>0.82005899999999998</v>
      </c>
      <c r="F4462" s="2">
        <v>3.3100000000000002E-33</v>
      </c>
      <c r="G4462" s="2">
        <v>163.62</v>
      </c>
      <c r="H4462" s="2" t="s">
        <v>14459</v>
      </c>
      <c r="I4462" s="3" t="s">
        <v>16299</v>
      </c>
      <c r="J4462" s="2">
        <v>2</v>
      </c>
      <c r="K4462" s="2">
        <v>-3.0453999999999999</v>
      </c>
      <c r="L4462" s="2">
        <v>15</v>
      </c>
      <c r="M4462" s="2">
        <v>1.4339999999999999</v>
      </c>
      <c r="N4462" s="2">
        <v>1.4159999999999999</v>
      </c>
      <c r="O4462" s="2">
        <v>1.3640000000000001</v>
      </c>
      <c r="P4462" s="2">
        <v>0.71</v>
      </c>
      <c r="Q4462" s="2">
        <v>0.70499999999999996</v>
      </c>
      <c r="R4462" s="2">
        <v>0.73499999999999999</v>
      </c>
      <c r="S4462" s="2">
        <v>0.51</v>
      </c>
      <c r="T4462" s="2">
        <v>3.6899999999999998E-6</v>
      </c>
      <c r="U4462" s="2" t="s">
        <v>29</v>
      </c>
      <c r="V4462" s="2"/>
      <c r="W4462" s="2"/>
      <c r="X4462" s="2" t="s">
        <v>101</v>
      </c>
      <c r="AB4462" s="2" t="s">
        <v>194</v>
      </c>
      <c r="AC4462" s="2" t="s">
        <v>195</v>
      </c>
    </row>
    <row r="4463" spans="1:29" ht="14.25" x14ac:dyDescent="0.2">
      <c r="A4463" s="2" t="s">
        <v>681</v>
      </c>
      <c r="B4463" s="2">
        <v>332</v>
      </c>
      <c r="C4463" s="2" t="s">
        <v>26</v>
      </c>
      <c r="D4463" s="2" t="s">
        <v>682</v>
      </c>
      <c r="E4463" s="2">
        <v>1</v>
      </c>
      <c r="F4463" s="2">
        <v>2.4701999999999998E-4</v>
      </c>
      <c r="G4463" s="2">
        <v>73.385999999999996</v>
      </c>
      <c r="H4463" s="2" t="s">
        <v>683</v>
      </c>
      <c r="I4463" s="3" t="s">
        <v>16275</v>
      </c>
      <c r="J4463" s="2">
        <v>2</v>
      </c>
      <c r="K4463" s="2">
        <v>-0.18754000000000001</v>
      </c>
      <c r="L4463" s="2">
        <v>3</v>
      </c>
      <c r="M4463" s="2">
        <v>1.4430000000000001</v>
      </c>
      <c r="N4463" s="2">
        <v>1.357</v>
      </c>
      <c r="O4463" s="2">
        <v>1.419</v>
      </c>
      <c r="P4463" s="2">
        <v>0.72099999999999997</v>
      </c>
      <c r="Q4463" s="2">
        <v>0.67600000000000005</v>
      </c>
      <c r="R4463" s="2">
        <v>0.749</v>
      </c>
      <c r="S4463" s="2">
        <v>0.50900000000000001</v>
      </c>
      <c r="T4463" s="2">
        <v>3.5899999999999998E-5</v>
      </c>
      <c r="U4463" s="2" t="s">
        <v>100</v>
      </c>
      <c r="V4463" s="2" t="s">
        <v>684</v>
      </c>
      <c r="W4463" s="2" t="s">
        <v>345</v>
      </c>
      <c r="X4463" s="2" t="s">
        <v>685</v>
      </c>
      <c r="Y4463" s="2" t="s">
        <v>686</v>
      </c>
      <c r="Z4463" s="2" t="s">
        <v>687</v>
      </c>
      <c r="AA4463" s="2" t="s">
        <v>688</v>
      </c>
      <c r="AB4463" s="2" t="s">
        <v>689</v>
      </c>
      <c r="AC4463" s="2" t="s">
        <v>690</v>
      </c>
    </row>
    <row r="4464" spans="1:29" ht="14.25" x14ac:dyDescent="0.2">
      <c r="A4464" s="2" t="s">
        <v>5485</v>
      </c>
      <c r="B4464" s="2">
        <v>1253</v>
      </c>
      <c r="C4464" s="2" t="s">
        <v>72</v>
      </c>
      <c r="D4464" s="2" t="s">
        <v>5486</v>
      </c>
      <c r="E4464" s="2">
        <v>0.85552899999999998</v>
      </c>
      <c r="F4464" s="2">
        <v>7.9999999999999996E-7</v>
      </c>
      <c r="G4464" s="2">
        <v>101.2</v>
      </c>
      <c r="H4464" s="2" t="s">
        <v>5506</v>
      </c>
      <c r="I4464" s="3" t="s">
        <v>16304</v>
      </c>
      <c r="J4464" s="2">
        <v>3</v>
      </c>
      <c r="K4464" s="2">
        <v>0.61646999999999996</v>
      </c>
      <c r="L4464" s="2">
        <v>1</v>
      </c>
      <c r="M4464" s="2">
        <v>1.5640000000000001</v>
      </c>
      <c r="N4464" s="2">
        <v>1.1659999999999999</v>
      </c>
      <c r="O4464" s="2">
        <v>1.484</v>
      </c>
      <c r="P4464" s="2">
        <v>0.621</v>
      </c>
      <c r="Q4464" s="2">
        <v>0.88100000000000001</v>
      </c>
      <c r="R4464" s="2">
        <v>0.64300000000000002</v>
      </c>
      <c r="S4464" s="2">
        <v>0.50900000000000001</v>
      </c>
      <c r="T4464" s="2">
        <v>9.4388000000000007E-3</v>
      </c>
      <c r="U4464" s="2" t="s">
        <v>29</v>
      </c>
      <c r="V4464" s="2"/>
      <c r="W4464" s="2"/>
      <c r="X4464" s="2" t="s">
        <v>101</v>
      </c>
      <c r="Y4464" s="2" t="s">
        <v>3483</v>
      </c>
      <c r="AB4464" s="2" t="s">
        <v>5488</v>
      </c>
      <c r="AC4464" s="2" t="s">
        <v>5489</v>
      </c>
    </row>
    <row r="4465" spans="1:29" ht="14.25" x14ac:dyDescent="0.2">
      <c r="A4465" s="2" t="s">
        <v>5485</v>
      </c>
      <c r="B4465" s="2">
        <v>1593</v>
      </c>
      <c r="C4465" s="2" t="s">
        <v>26</v>
      </c>
      <c r="D4465" s="2" t="s">
        <v>5486</v>
      </c>
      <c r="E4465" s="2">
        <v>0.99867700000000004</v>
      </c>
      <c r="F4465" s="2">
        <v>1.3699999999999999E-5</v>
      </c>
      <c r="G4465" s="2">
        <v>96.463999999999999</v>
      </c>
      <c r="H4465" s="2" t="s">
        <v>5522</v>
      </c>
      <c r="I4465" s="3" t="s">
        <v>16306</v>
      </c>
      <c r="J4465" s="2">
        <v>2</v>
      </c>
      <c r="K4465" s="2">
        <v>-0.75007999999999997</v>
      </c>
      <c r="L4465" s="2">
        <v>4</v>
      </c>
      <c r="M4465" s="2">
        <v>1.351</v>
      </c>
      <c r="N4465" s="2">
        <v>1.4059999999999999</v>
      </c>
      <c r="O4465" s="2">
        <v>1.4550000000000001</v>
      </c>
      <c r="P4465" s="2">
        <v>0.80800000000000005</v>
      </c>
      <c r="Q4465" s="2">
        <v>0.7</v>
      </c>
      <c r="R4465" s="2">
        <v>0.63500000000000001</v>
      </c>
      <c r="S4465" s="2">
        <v>0.50900000000000001</v>
      </c>
      <c r="T4465" s="2">
        <v>3.0028999999999999E-4</v>
      </c>
      <c r="U4465" s="2" t="s">
        <v>29</v>
      </c>
      <c r="V4465" s="2"/>
      <c r="W4465" s="2"/>
      <c r="X4465" s="2" t="s">
        <v>101</v>
      </c>
      <c r="Y4465" s="2" t="s">
        <v>3483</v>
      </c>
      <c r="AB4465" s="2" t="s">
        <v>5488</v>
      </c>
      <c r="AC4465" s="2" t="s">
        <v>5489</v>
      </c>
    </row>
    <row r="4466" spans="1:29" ht="14.25" x14ac:dyDescent="0.2">
      <c r="A4466" s="2" t="s">
        <v>14091</v>
      </c>
      <c r="B4466" s="2">
        <v>11</v>
      </c>
      <c r="C4466" s="2" t="s">
        <v>26</v>
      </c>
      <c r="D4466" s="2" t="s">
        <v>14092</v>
      </c>
      <c r="E4466" s="2">
        <v>1</v>
      </c>
      <c r="F4466" s="2">
        <v>1.24E-6</v>
      </c>
      <c r="G4466" s="2">
        <v>96.707999999999998</v>
      </c>
      <c r="H4466" s="2" t="s">
        <v>14093</v>
      </c>
      <c r="I4466" s="3"/>
      <c r="J4466" s="2">
        <v>3</v>
      </c>
      <c r="K4466" s="2">
        <v>1.0226</v>
      </c>
      <c r="L4466" s="2">
        <v>2</v>
      </c>
      <c r="M4466" s="2">
        <v>1.47</v>
      </c>
      <c r="N4466" s="2">
        <v>1.429</v>
      </c>
      <c r="O4466" s="2">
        <v>1.323</v>
      </c>
      <c r="P4466" s="2">
        <v>0.70299999999999996</v>
      </c>
      <c r="Q4466" s="2">
        <v>0.73</v>
      </c>
      <c r="R4466" s="2">
        <v>0.71499999999999997</v>
      </c>
      <c r="S4466" s="2">
        <v>0.50900000000000001</v>
      </c>
      <c r="T4466" s="2">
        <v>1.0005099999999999E-4</v>
      </c>
      <c r="U4466" s="2" t="s">
        <v>63</v>
      </c>
      <c r="V4466" s="2"/>
      <c r="W4466" s="2"/>
      <c r="X4466" s="2" t="s">
        <v>101</v>
      </c>
      <c r="Y4466" s="2" t="s">
        <v>5382</v>
      </c>
      <c r="Z4466" s="2" t="s">
        <v>5383</v>
      </c>
      <c r="AA4466" s="2" t="s">
        <v>5384</v>
      </c>
      <c r="AB4466" s="2" t="s">
        <v>5385</v>
      </c>
      <c r="AC4466" s="2" t="s">
        <v>5386</v>
      </c>
    </row>
    <row r="4467" spans="1:29" ht="14.25" x14ac:dyDescent="0.2">
      <c r="A4467" s="2" t="s">
        <v>16163</v>
      </c>
      <c r="B4467" s="2">
        <v>1217</v>
      </c>
      <c r="C4467" s="2" t="s">
        <v>26</v>
      </c>
      <c r="D4467" s="2" t="s">
        <v>16164</v>
      </c>
      <c r="E4467" s="2">
        <v>1</v>
      </c>
      <c r="F4467" s="2">
        <v>3.2266400000000001E-2</v>
      </c>
      <c r="G4467" s="2">
        <v>40.277999999999999</v>
      </c>
      <c r="H4467" s="2" t="s">
        <v>16165</v>
      </c>
      <c r="I4467" s="3" t="s">
        <v>16277</v>
      </c>
      <c r="J4467" s="2">
        <v>2</v>
      </c>
      <c r="K4467" s="2">
        <v>-2.8963000000000001</v>
      </c>
      <c r="L4467" s="2">
        <v>1</v>
      </c>
      <c r="M4467" s="2">
        <v>1.6539999999999999</v>
      </c>
      <c r="N4467" s="2">
        <v>1.2989999999999999</v>
      </c>
      <c r="O4467" s="2">
        <v>1.2789999999999999</v>
      </c>
      <c r="P4467" s="2">
        <v>0.57199999999999995</v>
      </c>
      <c r="Q4467" s="2">
        <v>0.71599999999999997</v>
      </c>
      <c r="R4467" s="2">
        <v>0.86499999999999999</v>
      </c>
      <c r="S4467" s="2">
        <v>0.50900000000000001</v>
      </c>
      <c r="T4467" s="2">
        <v>9.4979000000000001E-3</v>
      </c>
      <c r="U4467" s="2" t="s">
        <v>29</v>
      </c>
      <c r="V4467" s="2"/>
      <c r="W4467" s="2"/>
      <c r="X4467" s="2" t="s">
        <v>1140</v>
      </c>
      <c r="Y4467" s="2" t="s">
        <v>1311</v>
      </c>
      <c r="Z4467" s="2" t="s">
        <v>1312</v>
      </c>
      <c r="AA4467" s="2" t="s">
        <v>1313</v>
      </c>
      <c r="AB4467" s="2" t="s">
        <v>16166</v>
      </c>
      <c r="AC4467" s="2" t="s">
        <v>16167</v>
      </c>
    </row>
    <row r="4468" spans="1:29" ht="14.25" x14ac:dyDescent="0.2">
      <c r="A4468" s="2" t="s">
        <v>1879</v>
      </c>
      <c r="B4468" s="2">
        <v>97</v>
      </c>
      <c r="C4468" s="2" t="s">
        <v>26</v>
      </c>
      <c r="D4468" s="2" t="s">
        <v>1880</v>
      </c>
      <c r="E4468" s="2">
        <v>0.92865500000000001</v>
      </c>
      <c r="F4468" s="2">
        <v>2.83E-6</v>
      </c>
      <c r="G4468" s="2">
        <v>94.387</v>
      </c>
      <c r="H4468" s="2" t="s">
        <v>1887</v>
      </c>
      <c r="I4468" s="3"/>
      <c r="J4468" s="2">
        <v>2</v>
      </c>
      <c r="K4468" s="2">
        <v>-0.31985999999999998</v>
      </c>
      <c r="L4468" s="2">
        <v>2</v>
      </c>
      <c r="M4468" s="2">
        <v>1.411</v>
      </c>
      <c r="N4468" s="2">
        <v>1.4139999999999999</v>
      </c>
      <c r="O4468" s="2">
        <v>1.3959999999999999</v>
      </c>
      <c r="P4468" s="2">
        <v>0.71399999999999997</v>
      </c>
      <c r="Q4468" s="2">
        <v>0.69199999999999995</v>
      </c>
      <c r="R4468" s="2">
        <v>0.73799999999999999</v>
      </c>
      <c r="S4468" s="2">
        <v>0.50800000000000001</v>
      </c>
      <c r="T4468" s="2">
        <v>5.6000000000000004E-7</v>
      </c>
      <c r="U4468" s="2" t="s">
        <v>63</v>
      </c>
      <c r="V4468" s="2" t="s">
        <v>1882</v>
      </c>
      <c r="W4468" s="2"/>
      <c r="X4468" s="2" t="s">
        <v>1883</v>
      </c>
      <c r="AB4468" s="2" t="s">
        <v>1884</v>
      </c>
      <c r="AC4468" s="2" t="s">
        <v>1885</v>
      </c>
    </row>
    <row r="4469" spans="1:29" ht="14.25" x14ac:dyDescent="0.2">
      <c r="A4469" s="2" t="s">
        <v>1984</v>
      </c>
      <c r="B4469" s="2">
        <v>14</v>
      </c>
      <c r="C4469" s="2" t="s">
        <v>26</v>
      </c>
      <c r="D4469" s="2" t="s">
        <v>1985</v>
      </c>
      <c r="E4469" s="2">
        <v>1</v>
      </c>
      <c r="F4469" s="2">
        <v>1.3403E-3</v>
      </c>
      <c r="G4469" s="2">
        <v>63.292000000000002</v>
      </c>
      <c r="H4469" s="2" t="s">
        <v>1986</v>
      </c>
      <c r="I4469" s="3" t="s">
        <v>16286</v>
      </c>
      <c r="J4469" s="2">
        <v>3</v>
      </c>
      <c r="K4469" s="2">
        <v>-0.20796000000000001</v>
      </c>
      <c r="L4469" s="2">
        <v>4</v>
      </c>
      <c r="M4469" s="2">
        <v>1.4770000000000001</v>
      </c>
      <c r="N4469" s="2">
        <v>1.4139999999999999</v>
      </c>
      <c r="O4469" s="2">
        <v>1.3320000000000001</v>
      </c>
      <c r="P4469" s="2">
        <v>0.66</v>
      </c>
      <c r="Q4469" s="2">
        <v>0.73699999999999999</v>
      </c>
      <c r="R4469" s="2">
        <v>0.748</v>
      </c>
      <c r="S4469" s="2">
        <v>0.50800000000000001</v>
      </c>
      <c r="T4469" s="2">
        <v>1.6046800000000001E-4</v>
      </c>
      <c r="U4469" s="2" t="s">
        <v>167</v>
      </c>
      <c r="V4469" s="2" t="s">
        <v>1987</v>
      </c>
      <c r="W4469" s="2"/>
      <c r="X4469" s="2" t="s">
        <v>1988</v>
      </c>
      <c r="AB4469" s="2" t="s">
        <v>1989</v>
      </c>
      <c r="AC4469" s="2" t="s">
        <v>1990</v>
      </c>
    </row>
    <row r="4470" spans="1:29" ht="14.25" x14ac:dyDescent="0.2">
      <c r="A4470" s="2" t="s">
        <v>2789</v>
      </c>
      <c r="B4470" s="2">
        <v>71</v>
      </c>
      <c r="C4470" s="2" t="s">
        <v>127</v>
      </c>
      <c r="D4470" s="2" t="s">
        <v>2790</v>
      </c>
      <c r="E4470" s="2">
        <v>0.88582300000000003</v>
      </c>
      <c r="F4470" s="2">
        <v>1.04943E-4</v>
      </c>
      <c r="G4470" s="2">
        <v>82.662999999999997</v>
      </c>
      <c r="H4470" s="2" t="s">
        <v>2791</v>
      </c>
      <c r="I4470" s="3"/>
      <c r="J4470" s="2">
        <v>2</v>
      </c>
      <c r="K4470" s="2">
        <v>-1.5223</v>
      </c>
      <c r="L4470" s="2">
        <v>2</v>
      </c>
      <c r="M4470" s="2">
        <v>1.423</v>
      </c>
      <c r="N4470" s="2">
        <v>1.405</v>
      </c>
      <c r="O4470" s="2">
        <v>1.39</v>
      </c>
      <c r="P4470" s="2">
        <v>0.68200000000000005</v>
      </c>
      <c r="Q4470" s="2">
        <v>0.73799999999999999</v>
      </c>
      <c r="R4470" s="2">
        <v>0.72399999999999998</v>
      </c>
      <c r="S4470" s="2">
        <v>0.50800000000000001</v>
      </c>
      <c r="T4470" s="2">
        <v>1.8300000000000001E-6</v>
      </c>
      <c r="U4470" s="2" t="s">
        <v>29</v>
      </c>
      <c r="V4470" s="2"/>
      <c r="W4470" s="2"/>
      <c r="X4470" s="2" t="s">
        <v>101</v>
      </c>
      <c r="AB4470" s="2" t="s">
        <v>2792</v>
      </c>
      <c r="AC4470" s="2" t="s">
        <v>2793</v>
      </c>
    </row>
    <row r="4471" spans="1:29" ht="14.25" x14ac:dyDescent="0.2">
      <c r="A4471" s="2" t="s">
        <v>3261</v>
      </c>
      <c r="B4471" s="2">
        <v>330</v>
      </c>
      <c r="C4471" s="2" t="s">
        <v>26</v>
      </c>
      <c r="D4471" s="2" t="s">
        <v>3262</v>
      </c>
      <c r="E4471" s="2">
        <v>0.99721099999999996</v>
      </c>
      <c r="F4471" s="2">
        <v>7.4100000000000002E-6</v>
      </c>
      <c r="G4471" s="2">
        <v>68.444999999999993</v>
      </c>
      <c r="H4471" s="2" t="s">
        <v>3263</v>
      </c>
      <c r="I4471" s="3" t="s">
        <v>16277</v>
      </c>
      <c r="J4471" s="2">
        <v>4</v>
      </c>
      <c r="K4471" s="2">
        <v>0.54793000000000003</v>
      </c>
      <c r="L4471" s="2">
        <v>1</v>
      </c>
      <c r="M4471" s="2">
        <v>1.37</v>
      </c>
      <c r="N4471" s="2">
        <v>1.419</v>
      </c>
      <c r="O4471" s="2">
        <v>1.4330000000000001</v>
      </c>
      <c r="P4471" s="2">
        <v>0.83699999999999997</v>
      </c>
      <c r="Q4471" s="2">
        <v>0.57299999999999995</v>
      </c>
      <c r="R4471" s="2">
        <v>0.73499999999999999</v>
      </c>
      <c r="S4471" s="2">
        <v>0.50800000000000001</v>
      </c>
      <c r="T4471" s="2">
        <v>9.4185999999999998E-4</v>
      </c>
      <c r="U4471" s="2" t="s">
        <v>29</v>
      </c>
      <c r="V4471" s="2"/>
      <c r="W4471" s="2"/>
      <c r="X4471" s="2" t="s">
        <v>101</v>
      </c>
      <c r="AB4471" s="2" t="s">
        <v>3264</v>
      </c>
      <c r="AC4471" s="2" t="s">
        <v>3265</v>
      </c>
    </row>
    <row r="4472" spans="1:29" ht="14.25" x14ac:dyDescent="0.2">
      <c r="A4472" s="2" t="s">
        <v>10293</v>
      </c>
      <c r="B4472" s="2">
        <v>416</v>
      </c>
      <c r="C4472" s="2" t="s">
        <v>26</v>
      </c>
      <c r="D4472" s="2" t="s">
        <v>10294</v>
      </c>
      <c r="E4472" s="2">
        <v>0.81746700000000005</v>
      </c>
      <c r="F4472" s="2">
        <v>3.5E-20</v>
      </c>
      <c r="G4472" s="2">
        <v>126.27</v>
      </c>
      <c r="H4472" s="2" t="s">
        <v>10295</v>
      </c>
      <c r="I4472" s="3" t="s">
        <v>16276</v>
      </c>
      <c r="J4472" s="2">
        <v>4</v>
      </c>
      <c r="K4472" s="2">
        <v>-0.17526</v>
      </c>
      <c r="L4472" s="2">
        <v>1</v>
      </c>
      <c r="M4472" s="2">
        <v>1.4770000000000001</v>
      </c>
      <c r="N4472" s="2">
        <v>1.2230000000000001</v>
      </c>
      <c r="O4472" s="2">
        <v>1.516</v>
      </c>
      <c r="P4472" s="2">
        <v>0.71099999999999997</v>
      </c>
      <c r="Q4472" s="2">
        <v>0.76400000000000001</v>
      </c>
      <c r="R4472" s="2">
        <v>0.66700000000000004</v>
      </c>
      <c r="S4472" s="2">
        <v>0.50800000000000001</v>
      </c>
      <c r="T4472" s="2">
        <v>1.9770500000000002E-3</v>
      </c>
      <c r="U4472" s="2" t="s">
        <v>63</v>
      </c>
      <c r="V4472" s="2"/>
      <c r="W4472" s="2"/>
      <c r="X4472" s="2" t="s">
        <v>668</v>
      </c>
      <c r="Y4472" s="2" t="s">
        <v>10296</v>
      </c>
      <c r="Z4472" s="2" t="s">
        <v>10297</v>
      </c>
      <c r="AA4472" s="2" t="s">
        <v>400</v>
      </c>
      <c r="AB4472" s="2" t="s">
        <v>919</v>
      </c>
      <c r="AC4472" s="2" t="s">
        <v>920</v>
      </c>
    </row>
    <row r="4473" spans="1:29" ht="14.25" x14ac:dyDescent="0.2">
      <c r="A4473" s="2" t="s">
        <v>15507</v>
      </c>
      <c r="B4473" s="2">
        <v>2081</v>
      </c>
      <c r="C4473" s="2" t="s">
        <v>26</v>
      </c>
      <c r="D4473" s="2" t="s">
        <v>15508</v>
      </c>
      <c r="E4473" s="2">
        <v>0.99858100000000005</v>
      </c>
      <c r="F4473" s="2">
        <v>1.00487E-4</v>
      </c>
      <c r="G4473" s="2">
        <v>86.772000000000006</v>
      </c>
      <c r="H4473" s="2" t="s">
        <v>15518</v>
      </c>
      <c r="I4473" s="3" t="s">
        <v>16274</v>
      </c>
      <c r="J4473" s="2">
        <v>3</v>
      </c>
      <c r="K4473" s="2">
        <v>9.6985000000000002E-2</v>
      </c>
      <c r="L4473" s="2">
        <v>7</v>
      </c>
      <c r="M4473" s="2">
        <v>1.3779999999999999</v>
      </c>
      <c r="N4473" s="2">
        <v>1.4079999999999999</v>
      </c>
      <c r="O4473" s="2">
        <v>1.4279999999999999</v>
      </c>
      <c r="P4473" s="2">
        <v>0.70499999999999996</v>
      </c>
      <c r="Q4473" s="2">
        <v>0.73699999999999999</v>
      </c>
      <c r="R4473" s="2">
        <v>0.7</v>
      </c>
      <c r="S4473" s="2">
        <v>0.50800000000000001</v>
      </c>
      <c r="T4473" s="2">
        <v>1.57E-6</v>
      </c>
      <c r="U4473" s="2" t="s">
        <v>29</v>
      </c>
      <c r="V4473" s="2"/>
      <c r="Y4473" s="2" t="s">
        <v>3147</v>
      </c>
      <c r="AB4473" s="2" t="s">
        <v>3148</v>
      </c>
      <c r="AC4473" s="2" t="s">
        <v>3149</v>
      </c>
    </row>
    <row r="4474" spans="1:29" ht="14.25" x14ac:dyDescent="0.2">
      <c r="A4474" s="2" t="s">
        <v>10786</v>
      </c>
      <c r="B4474" s="2">
        <v>345</v>
      </c>
      <c r="C4474" s="2" t="s">
        <v>26</v>
      </c>
      <c r="D4474" s="2" t="s">
        <v>10787</v>
      </c>
      <c r="E4474" s="2">
        <v>1</v>
      </c>
      <c r="F4474" s="2">
        <v>4.7999999999999996E-7</v>
      </c>
      <c r="G4474" s="2">
        <v>97.234999999999999</v>
      </c>
      <c r="H4474" s="2" t="s">
        <v>10788</v>
      </c>
      <c r="I4474" s="3" t="s">
        <v>16300</v>
      </c>
      <c r="J4474" s="2">
        <v>2</v>
      </c>
      <c r="K4474" s="2">
        <v>-0.81484000000000001</v>
      </c>
      <c r="L4474" s="2">
        <v>2</v>
      </c>
      <c r="M4474" s="2">
        <v>1.3680000000000001</v>
      </c>
      <c r="N4474" s="2">
        <v>1.4039999999999999</v>
      </c>
      <c r="O4474" s="2">
        <v>1.4490000000000001</v>
      </c>
      <c r="P4474" s="2">
        <v>0.71399999999999997</v>
      </c>
      <c r="Q4474" s="2">
        <v>0.68300000000000005</v>
      </c>
      <c r="R4474" s="2">
        <v>0.74199999999999999</v>
      </c>
      <c r="S4474" s="2">
        <v>0.50700000000000001</v>
      </c>
      <c r="T4474" s="2">
        <v>1.9000000000000001E-5</v>
      </c>
      <c r="U4474" s="2" t="s">
        <v>29</v>
      </c>
      <c r="V4474" s="2"/>
      <c r="Y4474" s="2" t="s">
        <v>10789</v>
      </c>
      <c r="AB4474" s="2" t="s">
        <v>10790</v>
      </c>
      <c r="AC4474" s="2" t="s">
        <v>10791</v>
      </c>
    </row>
    <row r="4475" spans="1:29" ht="14.25" x14ac:dyDescent="0.2">
      <c r="A4475" s="2" t="s">
        <v>13447</v>
      </c>
      <c r="B4475" s="2">
        <v>269</v>
      </c>
      <c r="C4475" s="2" t="s">
        <v>26</v>
      </c>
      <c r="D4475" s="2" t="s">
        <v>13448</v>
      </c>
      <c r="E4475" s="2">
        <v>0.85130600000000001</v>
      </c>
      <c r="F4475" s="2">
        <v>7.4600000000000006E-8</v>
      </c>
      <c r="G4475" s="2">
        <v>96.143000000000001</v>
      </c>
      <c r="H4475" s="2" t="s">
        <v>13455</v>
      </c>
      <c r="I4475" s="3" t="s">
        <v>16274</v>
      </c>
      <c r="J4475" s="2">
        <v>3</v>
      </c>
      <c r="K4475" s="2">
        <v>-1.3651</v>
      </c>
      <c r="L4475" s="2">
        <v>10</v>
      </c>
      <c r="M4475" s="2">
        <v>1.37</v>
      </c>
      <c r="N4475" s="2">
        <v>1.41</v>
      </c>
      <c r="O4475" s="2">
        <v>1.4370000000000001</v>
      </c>
      <c r="P4475" s="2">
        <v>0.69799999999999995</v>
      </c>
      <c r="Q4475" s="2">
        <v>0.72299999999999998</v>
      </c>
      <c r="R4475" s="2">
        <v>0.71899999999999997</v>
      </c>
      <c r="S4475" s="2">
        <v>0.50700000000000001</v>
      </c>
      <c r="T4475" s="2">
        <v>2.5000000000000002E-6</v>
      </c>
      <c r="U4475" s="2" t="s">
        <v>29</v>
      </c>
      <c r="V4475" s="2"/>
      <c r="W4475" s="2"/>
      <c r="X4475" s="2" t="s">
        <v>101</v>
      </c>
      <c r="AB4475" s="2" t="s">
        <v>13450</v>
      </c>
      <c r="AC4475" s="2" t="s">
        <v>13451</v>
      </c>
    </row>
    <row r="4476" spans="1:29" ht="14.25" x14ac:dyDescent="0.2">
      <c r="A4476" s="2" t="s">
        <v>2425</v>
      </c>
      <c r="B4476" s="2">
        <v>391</v>
      </c>
      <c r="C4476" s="2" t="s">
        <v>72</v>
      </c>
      <c r="D4476" s="2" t="s">
        <v>2426</v>
      </c>
      <c r="E4476" s="2">
        <v>0.90864999999999996</v>
      </c>
      <c r="F4476" s="2">
        <v>7.43803E-3</v>
      </c>
      <c r="G4476" s="2">
        <v>51.03</v>
      </c>
      <c r="H4476" s="2" t="s">
        <v>2427</v>
      </c>
      <c r="I4476" s="3"/>
      <c r="J4476" s="2">
        <v>2</v>
      </c>
      <c r="K4476" s="2">
        <v>0.97016000000000002</v>
      </c>
      <c r="L4476" s="2">
        <v>1</v>
      </c>
      <c r="M4476" s="2">
        <v>1.4490000000000001</v>
      </c>
      <c r="N4476" s="2">
        <v>1.5109999999999999</v>
      </c>
      <c r="O4476" s="2">
        <v>1.268</v>
      </c>
      <c r="P4476" s="2">
        <v>0.56699999999999995</v>
      </c>
      <c r="Q4476" s="2">
        <v>0.76700000000000002</v>
      </c>
      <c r="R4476" s="2">
        <v>0.80700000000000005</v>
      </c>
      <c r="S4476" s="2">
        <v>0.50600000000000001</v>
      </c>
      <c r="T4476" s="2">
        <v>2.6009000000000002E-3</v>
      </c>
      <c r="U4476" s="2" t="s">
        <v>29</v>
      </c>
      <c r="V4476" s="2"/>
      <c r="W4476" s="2"/>
      <c r="X4476" s="2" t="s">
        <v>2428</v>
      </c>
      <c r="Y4476" s="2" t="s">
        <v>2429</v>
      </c>
      <c r="AB4476" s="2" t="s">
        <v>2430</v>
      </c>
      <c r="AC4476" s="2" t="s">
        <v>2431</v>
      </c>
    </row>
    <row r="4477" spans="1:29" ht="14.25" x14ac:dyDescent="0.2">
      <c r="A4477" s="2" t="s">
        <v>14091</v>
      </c>
      <c r="B4477" s="2">
        <v>1827</v>
      </c>
      <c r="C4477" s="2" t="s">
        <v>26</v>
      </c>
      <c r="D4477" s="2" t="s">
        <v>14092</v>
      </c>
      <c r="E4477" s="2">
        <v>0.99999800000000005</v>
      </c>
      <c r="F4477" s="2">
        <v>2.9399999999999999E-21</v>
      </c>
      <c r="G4477" s="2">
        <v>140.46</v>
      </c>
      <c r="H4477" s="2" t="s">
        <v>14098</v>
      </c>
      <c r="I4477" s="3"/>
      <c r="J4477" s="2">
        <v>3</v>
      </c>
      <c r="K4477" s="2">
        <v>0.52132999999999996</v>
      </c>
      <c r="L4477" s="2">
        <v>5</v>
      </c>
      <c r="M4477" s="2">
        <v>1.3819999999999999</v>
      </c>
      <c r="N4477" s="2">
        <v>1.419</v>
      </c>
      <c r="O4477" s="2">
        <v>1.4239999999999999</v>
      </c>
      <c r="P4477" s="2">
        <v>0.7</v>
      </c>
      <c r="Q4477" s="2">
        <v>0.70199999999999996</v>
      </c>
      <c r="R4477" s="2">
        <v>0.73399999999999999</v>
      </c>
      <c r="S4477" s="2">
        <v>0.50600000000000001</v>
      </c>
      <c r="T4477" s="2">
        <v>1.1200000000000001E-6</v>
      </c>
      <c r="U4477" s="2" t="s">
        <v>63</v>
      </c>
      <c r="V4477" s="2"/>
      <c r="W4477" s="2"/>
      <c r="X4477" s="2" t="s">
        <v>101</v>
      </c>
      <c r="Y4477" s="2" t="s">
        <v>5382</v>
      </c>
      <c r="Z4477" s="2" t="s">
        <v>5383</v>
      </c>
      <c r="AA4477" s="2" t="s">
        <v>5384</v>
      </c>
      <c r="AB4477" s="2" t="s">
        <v>5385</v>
      </c>
      <c r="AC4477" s="2" t="s">
        <v>5386</v>
      </c>
    </row>
    <row r="4478" spans="1:29" ht="14.25" x14ac:dyDescent="0.2">
      <c r="A4478" s="2" t="s">
        <v>6665</v>
      </c>
      <c r="B4478" s="2">
        <v>129</v>
      </c>
      <c r="C4478" s="2" t="s">
        <v>26</v>
      </c>
      <c r="D4478" s="2" t="s">
        <v>6666</v>
      </c>
      <c r="E4478" s="2">
        <v>0.99999800000000005</v>
      </c>
      <c r="F4478" s="2">
        <v>4.6499999999999999E-7</v>
      </c>
      <c r="G4478" s="2">
        <v>107.99</v>
      </c>
      <c r="H4478" s="2" t="s">
        <v>6667</v>
      </c>
      <c r="I4478" s="3" t="s">
        <v>16283</v>
      </c>
      <c r="J4478" s="2">
        <v>2</v>
      </c>
      <c r="K4478" s="2">
        <v>-1.0591999999999999</v>
      </c>
      <c r="L4478" s="2">
        <v>5</v>
      </c>
      <c r="M4478" s="2">
        <v>1.421</v>
      </c>
      <c r="N4478" s="2">
        <v>1.423</v>
      </c>
      <c r="O4478" s="2">
        <v>1.3879999999999999</v>
      </c>
      <c r="P4478" s="2">
        <v>0.70099999999999996</v>
      </c>
      <c r="Q4478" s="2">
        <v>0.68700000000000006</v>
      </c>
      <c r="R4478" s="2">
        <v>0.748</v>
      </c>
      <c r="S4478" s="2">
        <v>0.505</v>
      </c>
      <c r="T4478" s="2">
        <v>2.7499999999999999E-6</v>
      </c>
      <c r="U4478" s="2" t="s">
        <v>278</v>
      </c>
      <c r="V4478" s="2" t="s">
        <v>1672</v>
      </c>
      <c r="W4478" s="2" t="s">
        <v>280</v>
      </c>
      <c r="X4478" s="2" t="s">
        <v>6008</v>
      </c>
      <c r="Y4478" s="2" t="s">
        <v>6668</v>
      </c>
      <c r="Z4478" s="2" t="s">
        <v>6669</v>
      </c>
      <c r="AA4478" s="2" t="s">
        <v>6670</v>
      </c>
      <c r="AB4478" s="2" t="s">
        <v>6671</v>
      </c>
      <c r="AC4478" s="2" t="s">
        <v>6672</v>
      </c>
    </row>
    <row r="4479" spans="1:29" ht="14.25" x14ac:dyDescent="0.2">
      <c r="A4479" s="2" t="s">
        <v>14454</v>
      </c>
      <c r="B4479" s="2">
        <v>533</v>
      </c>
      <c r="C4479" s="2" t="s">
        <v>72</v>
      </c>
      <c r="D4479" s="2" t="s">
        <v>14455</v>
      </c>
      <c r="E4479" s="2">
        <v>0.83781499999999998</v>
      </c>
      <c r="F4479" s="2">
        <v>3.6000000000000001E-26</v>
      </c>
      <c r="G4479" s="2">
        <v>129.47999999999999</v>
      </c>
      <c r="H4479" s="2" t="s">
        <v>14461</v>
      </c>
      <c r="I4479" s="3" t="s">
        <v>16293</v>
      </c>
      <c r="J4479" s="2">
        <v>3</v>
      </c>
      <c r="K4479" s="2">
        <v>-1.6678999999999999</v>
      </c>
      <c r="L4479" s="2">
        <v>7</v>
      </c>
      <c r="M4479" s="2">
        <v>1.3859999999999999</v>
      </c>
      <c r="N4479" s="2">
        <v>1.423</v>
      </c>
      <c r="O4479" s="2">
        <v>1.419</v>
      </c>
      <c r="P4479" s="2">
        <v>0.69099999999999995</v>
      </c>
      <c r="Q4479" s="2">
        <v>0.70499999999999996</v>
      </c>
      <c r="R4479" s="2">
        <v>0.73799999999999999</v>
      </c>
      <c r="S4479" s="2">
        <v>0.505</v>
      </c>
      <c r="T4479" s="2">
        <v>1.3799999999999999E-6</v>
      </c>
      <c r="U4479" s="2" t="s">
        <v>29</v>
      </c>
      <c r="V4479" s="2"/>
      <c r="W4479" s="2"/>
      <c r="X4479" s="2" t="s">
        <v>101</v>
      </c>
      <c r="AB4479" s="2" t="s">
        <v>194</v>
      </c>
      <c r="AC4479" s="2" t="s">
        <v>195</v>
      </c>
    </row>
    <row r="4480" spans="1:29" ht="14.25" x14ac:dyDescent="0.2">
      <c r="A4480" s="2" t="s">
        <v>14765</v>
      </c>
      <c r="B4480" s="2">
        <v>337</v>
      </c>
      <c r="C4480" s="2" t="s">
        <v>26</v>
      </c>
      <c r="D4480" s="2" t="s">
        <v>14766</v>
      </c>
      <c r="E4480" s="2">
        <v>0.95666700000000005</v>
      </c>
      <c r="F4480" s="2">
        <v>1.13E-17</v>
      </c>
      <c r="G4480" s="2">
        <v>99.063999999999993</v>
      </c>
      <c r="H4480" s="2" t="s">
        <v>14767</v>
      </c>
      <c r="I4480" s="3" t="s">
        <v>16284</v>
      </c>
      <c r="J4480" s="2">
        <v>3</v>
      </c>
      <c r="K4480" s="2">
        <v>-0.92898000000000003</v>
      </c>
      <c r="L4480" s="2">
        <v>3</v>
      </c>
      <c r="M4480" s="2">
        <v>1.518</v>
      </c>
      <c r="N4480" s="2">
        <v>1.3759999999999999</v>
      </c>
      <c r="O4480" s="2">
        <v>1.341</v>
      </c>
      <c r="P4480" s="2">
        <v>0.71899999999999997</v>
      </c>
      <c r="Q4480" s="2">
        <v>0.754</v>
      </c>
      <c r="R4480" s="2">
        <v>0.66600000000000004</v>
      </c>
      <c r="S4480" s="2">
        <v>0.505</v>
      </c>
      <c r="T4480" s="2">
        <v>3.0403E-4</v>
      </c>
      <c r="U4480" s="2" t="s">
        <v>29</v>
      </c>
      <c r="V4480" s="2"/>
      <c r="W4480" s="2" t="s">
        <v>372</v>
      </c>
      <c r="X4480" s="2" t="s">
        <v>1062</v>
      </c>
      <c r="AB4480" s="2" t="s">
        <v>14768</v>
      </c>
      <c r="AC4480" s="2" t="s">
        <v>14769</v>
      </c>
    </row>
    <row r="4481" spans="1:29" ht="14.25" x14ac:dyDescent="0.2">
      <c r="A4481" s="2" t="s">
        <v>1533</v>
      </c>
      <c r="B4481" s="2">
        <v>315</v>
      </c>
      <c r="C4481" s="2" t="s">
        <v>26</v>
      </c>
      <c r="D4481" s="2" t="s">
        <v>1534</v>
      </c>
      <c r="E4481" s="2">
        <v>1</v>
      </c>
      <c r="F4481" s="2">
        <v>2.8577799999999999E-3</v>
      </c>
      <c r="G4481" s="2">
        <v>86.343999999999994</v>
      </c>
      <c r="H4481" s="2" t="s">
        <v>1535</v>
      </c>
      <c r="I4481" s="3" t="s">
        <v>16284</v>
      </c>
      <c r="J4481" s="2">
        <v>2</v>
      </c>
      <c r="K4481" s="2">
        <v>-0.58750000000000002</v>
      </c>
      <c r="L4481" s="2">
        <v>3</v>
      </c>
      <c r="M4481" s="2">
        <v>1.5429999999999999</v>
      </c>
      <c r="N4481" s="2">
        <v>1.3620000000000001</v>
      </c>
      <c r="O4481" s="2">
        <v>1.339</v>
      </c>
      <c r="P4481" s="2">
        <v>0.70299999999999996</v>
      </c>
      <c r="Q4481" s="2">
        <v>0.71399999999999997</v>
      </c>
      <c r="R4481" s="2">
        <v>0.72</v>
      </c>
      <c r="S4481" s="2">
        <v>0.504</v>
      </c>
      <c r="T4481" s="2">
        <v>8.3800999999999997E-3</v>
      </c>
      <c r="U4481" s="2" t="s">
        <v>29</v>
      </c>
      <c r="V4481" s="2" t="s">
        <v>1536</v>
      </c>
      <c r="W4481" s="2"/>
      <c r="X4481" s="2" t="s">
        <v>1537</v>
      </c>
      <c r="Y4481" s="2" t="s">
        <v>1538</v>
      </c>
      <c r="Z4481" s="2" t="s">
        <v>1539</v>
      </c>
      <c r="AA4481" s="2" t="s">
        <v>1540</v>
      </c>
      <c r="AB4481" s="2" t="s">
        <v>1541</v>
      </c>
      <c r="AC4481" s="2" t="s">
        <v>1542</v>
      </c>
    </row>
    <row r="4482" spans="1:29" ht="14.25" x14ac:dyDescent="0.2">
      <c r="A4482" s="2" t="s">
        <v>2754</v>
      </c>
      <c r="B4482" s="2">
        <v>300</v>
      </c>
      <c r="C4482" s="2" t="s">
        <v>26</v>
      </c>
      <c r="D4482" s="2" t="s">
        <v>2755</v>
      </c>
      <c r="E4482" s="2">
        <v>0.907277</v>
      </c>
      <c r="F4482" s="2">
        <v>6.5062000000000002E-3</v>
      </c>
      <c r="G4482" s="2">
        <v>44.468000000000004</v>
      </c>
      <c r="H4482" s="2" t="s">
        <v>2760</v>
      </c>
      <c r="I4482" s="3" t="s">
        <v>16274</v>
      </c>
      <c r="J4482" s="2">
        <v>2</v>
      </c>
      <c r="K4482" s="2">
        <v>0.35189999999999999</v>
      </c>
      <c r="L4482" s="2">
        <v>1</v>
      </c>
      <c r="M4482" s="2">
        <v>1.4</v>
      </c>
      <c r="N4482" s="2">
        <v>1.4750000000000001</v>
      </c>
      <c r="O4482" s="2">
        <v>1.359</v>
      </c>
      <c r="P4482" s="2">
        <v>0.74299999999999999</v>
      </c>
      <c r="Q4482" s="2">
        <v>0.77</v>
      </c>
      <c r="R4482" s="2">
        <v>0.62</v>
      </c>
      <c r="S4482" s="2">
        <v>0.504</v>
      </c>
      <c r="T4482" s="2">
        <v>2.5872999999999998E-4</v>
      </c>
      <c r="U4482" s="2" t="s">
        <v>29</v>
      </c>
      <c r="V4482" s="2" t="s">
        <v>140</v>
      </c>
      <c r="W4482" s="2"/>
      <c r="X4482" s="2" t="s">
        <v>2190</v>
      </c>
      <c r="Y4482" s="2" t="s">
        <v>2757</v>
      </c>
      <c r="AB4482" s="2" t="s">
        <v>2758</v>
      </c>
      <c r="AC4482" s="2" t="s">
        <v>2759</v>
      </c>
    </row>
    <row r="4483" spans="1:29" ht="14.25" x14ac:dyDescent="0.2">
      <c r="A4483" s="2" t="s">
        <v>5485</v>
      </c>
      <c r="B4483" s="2">
        <v>891</v>
      </c>
      <c r="C4483" s="2" t="s">
        <v>26</v>
      </c>
      <c r="D4483" s="2" t="s">
        <v>5486</v>
      </c>
      <c r="E4483" s="2">
        <v>0.99929699999999999</v>
      </c>
      <c r="F4483" s="2">
        <v>6.6100000000000003E-46</v>
      </c>
      <c r="G4483" s="2">
        <v>169.06</v>
      </c>
      <c r="H4483" s="2" t="s">
        <v>5499</v>
      </c>
      <c r="I4483" s="3"/>
      <c r="J4483" s="2">
        <v>2</v>
      </c>
      <c r="K4483" s="2">
        <v>-1.1107</v>
      </c>
      <c r="L4483" s="2">
        <v>6</v>
      </c>
      <c r="M4483" s="2">
        <v>1.4630000000000001</v>
      </c>
      <c r="N4483" s="2">
        <v>1.417</v>
      </c>
      <c r="O4483" s="2">
        <v>1.3620000000000001</v>
      </c>
      <c r="P4483" s="2">
        <v>0.71399999999999997</v>
      </c>
      <c r="Q4483" s="2">
        <v>0.72599999999999998</v>
      </c>
      <c r="R4483" s="2">
        <v>0.69199999999999995</v>
      </c>
      <c r="S4483" s="2">
        <v>0.503</v>
      </c>
      <c r="T4483" s="2">
        <v>2.0999999999999999E-5</v>
      </c>
      <c r="U4483" s="2" t="s">
        <v>29</v>
      </c>
      <c r="V4483" s="2"/>
      <c r="W4483" s="2"/>
      <c r="X4483" s="2" t="s">
        <v>101</v>
      </c>
      <c r="Y4483" s="2" t="s">
        <v>3483</v>
      </c>
      <c r="AB4483" s="2" t="s">
        <v>5488</v>
      </c>
      <c r="AC4483" s="2" t="s">
        <v>5489</v>
      </c>
    </row>
    <row r="4484" spans="1:29" ht="14.25" x14ac:dyDescent="0.2">
      <c r="A4484" s="2" t="s">
        <v>13564</v>
      </c>
      <c r="B4484" s="2">
        <v>63</v>
      </c>
      <c r="C4484" s="2" t="s">
        <v>26</v>
      </c>
      <c r="D4484" s="2" t="s">
        <v>13565</v>
      </c>
      <c r="E4484" s="2">
        <v>1</v>
      </c>
      <c r="F4484" s="2">
        <v>6.5300000000000002E-6</v>
      </c>
      <c r="G4484" s="2">
        <v>100.73</v>
      </c>
      <c r="H4484" s="2" t="s">
        <v>13572</v>
      </c>
      <c r="I4484" s="3" t="s">
        <v>16285</v>
      </c>
      <c r="J4484" s="2">
        <v>4</v>
      </c>
      <c r="K4484" s="2">
        <v>0.18884999999999999</v>
      </c>
      <c r="L4484" s="2">
        <v>6</v>
      </c>
      <c r="M4484" s="2">
        <v>1.22</v>
      </c>
      <c r="N4484" s="2">
        <v>1.544</v>
      </c>
      <c r="O4484" s="2">
        <v>1.4610000000000001</v>
      </c>
      <c r="P4484" s="2">
        <v>0.77700000000000002</v>
      </c>
      <c r="Q4484" s="2">
        <v>0.70499999999999996</v>
      </c>
      <c r="R4484" s="2">
        <v>0.64300000000000002</v>
      </c>
      <c r="S4484" s="2">
        <v>0.503</v>
      </c>
      <c r="T4484" s="2">
        <v>2.5964999999999998E-3</v>
      </c>
      <c r="U4484" s="2" t="s">
        <v>29</v>
      </c>
      <c r="V4484" s="2" t="s">
        <v>13567</v>
      </c>
      <c r="Y4484" s="2" t="s">
        <v>13568</v>
      </c>
      <c r="Z4484" s="2" t="s">
        <v>13569</v>
      </c>
      <c r="AA4484" s="2" t="s">
        <v>13570</v>
      </c>
      <c r="AB4484" s="2"/>
    </row>
    <row r="4485" spans="1:29" ht="14.25" x14ac:dyDescent="0.2">
      <c r="A4485" s="2" t="s">
        <v>7520</v>
      </c>
      <c r="B4485" s="2">
        <v>149</v>
      </c>
      <c r="C4485" s="2" t="s">
        <v>26</v>
      </c>
      <c r="D4485" s="2" t="s">
        <v>7521</v>
      </c>
      <c r="E4485" s="2">
        <v>0.92801599999999995</v>
      </c>
      <c r="F4485" s="2">
        <v>2.4E-10</v>
      </c>
      <c r="G4485" s="2">
        <v>106.62</v>
      </c>
      <c r="H4485" s="2" t="s">
        <v>7523</v>
      </c>
      <c r="I4485" s="3" t="s">
        <v>16284</v>
      </c>
      <c r="J4485" s="2">
        <v>3</v>
      </c>
      <c r="K4485" s="2">
        <v>0.49891999999999997</v>
      </c>
      <c r="L4485" s="2">
        <v>1</v>
      </c>
      <c r="M4485" s="2">
        <v>1.2909999999999999</v>
      </c>
      <c r="N4485" s="2">
        <v>1.5389999999999999</v>
      </c>
      <c r="O4485" s="2">
        <v>1.405</v>
      </c>
      <c r="P4485" s="2">
        <v>0.749</v>
      </c>
      <c r="Q4485" s="2">
        <v>0.623</v>
      </c>
      <c r="R4485" s="2">
        <v>0.755</v>
      </c>
      <c r="S4485" s="2">
        <v>0.502</v>
      </c>
      <c r="T4485" s="2">
        <v>1.0982500000000001E-3</v>
      </c>
      <c r="U4485" s="2" t="s">
        <v>29</v>
      </c>
      <c r="V4485" s="2" t="s">
        <v>140</v>
      </c>
      <c r="AB4485" s="2"/>
    </row>
    <row r="4486" spans="1:29" ht="14.25" x14ac:dyDescent="0.2">
      <c r="A4486" s="2" t="s">
        <v>7696</v>
      </c>
      <c r="B4486" s="2">
        <v>575</v>
      </c>
      <c r="C4486" s="2" t="s">
        <v>26</v>
      </c>
      <c r="D4486" s="2" t="s">
        <v>7697</v>
      </c>
      <c r="E4486" s="2">
        <v>0.98719699999999999</v>
      </c>
      <c r="F4486" s="2">
        <v>1.06511E-4</v>
      </c>
      <c r="G4486" s="2">
        <v>114.51</v>
      </c>
      <c r="H4486" s="2" t="s">
        <v>7698</v>
      </c>
      <c r="I4486" s="3" t="s">
        <v>16289</v>
      </c>
      <c r="J4486" s="2">
        <v>2</v>
      </c>
      <c r="K4486" s="2">
        <v>-1.3411999999999999</v>
      </c>
      <c r="L4486" s="2">
        <v>1</v>
      </c>
      <c r="M4486" s="2">
        <v>1.4590000000000001</v>
      </c>
      <c r="N4486" s="2">
        <v>1.3759999999999999</v>
      </c>
      <c r="O4486" s="2">
        <v>1.4079999999999999</v>
      </c>
      <c r="P4486" s="2">
        <v>0.74199999999999999</v>
      </c>
      <c r="Q4486" s="2">
        <v>0.64100000000000001</v>
      </c>
      <c r="R4486" s="2">
        <v>0.749</v>
      </c>
      <c r="S4486" s="2">
        <v>0.502</v>
      </c>
      <c r="T4486" s="2">
        <v>7.8800000000000004E-5</v>
      </c>
      <c r="U4486" s="2" t="s">
        <v>29</v>
      </c>
      <c r="V4486" s="2" t="s">
        <v>667</v>
      </c>
      <c r="W4486" s="2"/>
      <c r="X4486" s="2" t="s">
        <v>7699</v>
      </c>
      <c r="Y4486" s="2" t="s">
        <v>7700</v>
      </c>
      <c r="Z4486" s="2" t="s">
        <v>7701</v>
      </c>
      <c r="AA4486" s="2" t="s">
        <v>7702</v>
      </c>
      <c r="AB4486" s="2" t="s">
        <v>7703</v>
      </c>
      <c r="AC4486" s="2" t="s">
        <v>7704</v>
      </c>
    </row>
    <row r="4487" spans="1:29" ht="14.25" x14ac:dyDescent="0.2">
      <c r="A4487" s="2" t="s">
        <v>364</v>
      </c>
      <c r="B4487" s="2">
        <v>55</v>
      </c>
      <c r="C4487" s="2" t="s">
        <v>26</v>
      </c>
      <c r="D4487" s="2" t="s">
        <v>365</v>
      </c>
      <c r="E4487" s="2">
        <v>0.98614900000000005</v>
      </c>
      <c r="F4487" s="2">
        <v>2.3400000000000001E-13</v>
      </c>
      <c r="G4487" s="2">
        <v>121.25</v>
      </c>
      <c r="H4487" s="2" t="s">
        <v>366</v>
      </c>
      <c r="I4487" s="3" t="s">
        <v>16284</v>
      </c>
      <c r="J4487" s="2">
        <v>3</v>
      </c>
      <c r="K4487" s="2">
        <v>0.80696999999999997</v>
      </c>
      <c r="L4487" s="2">
        <v>3</v>
      </c>
      <c r="M4487" s="2">
        <v>1.4079999999999999</v>
      </c>
      <c r="N4487" s="2">
        <v>1.41</v>
      </c>
      <c r="O4487" s="2">
        <v>1.427</v>
      </c>
      <c r="P4487" s="2">
        <v>0.72699999999999998</v>
      </c>
      <c r="Q4487" s="2">
        <v>0.69699999999999995</v>
      </c>
      <c r="R4487" s="2">
        <v>0.70099999999999996</v>
      </c>
      <c r="S4487" s="2">
        <v>0.501</v>
      </c>
      <c r="T4487" s="2">
        <v>1.8699999999999999E-7</v>
      </c>
      <c r="U4487" s="2" t="s">
        <v>29</v>
      </c>
      <c r="V4487" s="2"/>
      <c r="W4487" s="2"/>
      <c r="X4487" s="2" t="s">
        <v>245</v>
      </c>
      <c r="Y4487" s="2" t="s">
        <v>367</v>
      </c>
      <c r="Z4487" s="2" t="s">
        <v>368</v>
      </c>
      <c r="AA4487" s="2" t="s">
        <v>248</v>
      </c>
      <c r="AB4487" s="2" t="s">
        <v>249</v>
      </c>
      <c r="AC4487" s="2" t="s">
        <v>250</v>
      </c>
    </row>
    <row r="4488" spans="1:29" ht="14.25" x14ac:dyDescent="0.2">
      <c r="A4488" s="2" t="s">
        <v>12671</v>
      </c>
      <c r="B4488" s="2">
        <v>309</v>
      </c>
      <c r="C4488" s="2" t="s">
        <v>26</v>
      </c>
      <c r="D4488" s="2" t="s">
        <v>12672</v>
      </c>
      <c r="E4488" s="2">
        <v>0.94903400000000004</v>
      </c>
      <c r="F4488" s="2">
        <v>1.53113E-4</v>
      </c>
      <c r="G4488" s="2">
        <v>74.89</v>
      </c>
      <c r="H4488" s="2" t="s">
        <v>12674</v>
      </c>
      <c r="I4488" s="3" t="s">
        <v>16278</v>
      </c>
      <c r="J4488" s="2">
        <v>2</v>
      </c>
      <c r="K4488" s="2">
        <v>-1.4315</v>
      </c>
      <c r="L4488" s="2">
        <v>2</v>
      </c>
      <c r="M4488" s="2">
        <v>1.5369999999999999</v>
      </c>
      <c r="N4488" s="2">
        <v>1.399</v>
      </c>
      <c r="O4488" s="2">
        <v>1.3160000000000001</v>
      </c>
      <c r="P4488" s="2">
        <v>0.68600000000000005</v>
      </c>
      <c r="Q4488" s="2">
        <v>0.73599999999999999</v>
      </c>
      <c r="R4488" s="2">
        <v>0.70799999999999996</v>
      </c>
      <c r="S4488" s="2">
        <v>0.501</v>
      </c>
      <c r="T4488" s="2">
        <v>4.3550000000000001E-4</v>
      </c>
      <c r="U4488" s="2" t="s">
        <v>29</v>
      </c>
      <c r="V4488" s="2" t="s">
        <v>140</v>
      </c>
      <c r="AB4488" s="2"/>
    </row>
    <row r="4489" spans="1:29" ht="14.25" x14ac:dyDescent="0.2">
      <c r="A4489" s="2" t="s">
        <v>3373</v>
      </c>
      <c r="B4489" s="2">
        <v>5</v>
      </c>
      <c r="C4489" s="2" t="s">
        <v>26</v>
      </c>
      <c r="D4489" s="2" t="s">
        <v>3374</v>
      </c>
      <c r="E4489" s="2">
        <v>0.81243600000000005</v>
      </c>
      <c r="F4489" s="2">
        <v>5.4100000000000001E-9</v>
      </c>
      <c r="G4489" s="2">
        <v>106.44</v>
      </c>
      <c r="H4489" s="2" t="s">
        <v>3375</v>
      </c>
      <c r="I4489" s="3"/>
      <c r="J4489" s="2">
        <v>3</v>
      </c>
      <c r="K4489" s="2">
        <v>0.63249999999999995</v>
      </c>
      <c r="L4489" s="2">
        <v>3</v>
      </c>
      <c r="M4489" s="2">
        <v>1.4330000000000001</v>
      </c>
      <c r="N4489" s="2">
        <v>1.369</v>
      </c>
      <c r="O4489" s="2">
        <v>1.4430000000000001</v>
      </c>
      <c r="P4489" s="2">
        <v>0.67100000000000004</v>
      </c>
      <c r="Q4489" s="2">
        <v>0.71799999999999997</v>
      </c>
      <c r="R4489" s="2">
        <v>0.73399999999999999</v>
      </c>
      <c r="S4489" s="2">
        <v>0.5</v>
      </c>
      <c r="T4489" s="2">
        <v>1.95E-5</v>
      </c>
      <c r="U4489" s="2" t="s">
        <v>278</v>
      </c>
      <c r="V4489" s="2"/>
      <c r="Y4489" s="2" t="s">
        <v>3376</v>
      </c>
      <c r="AB4489" s="2" t="s">
        <v>3377</v>
      </c>
      <c r="AC4489" s="2" t="s">
        <v>3378</v>
      </c>
    </row>
    <row r="4490" spans="1:29" ht="14.25" x14ac:dyDescent="0.2">
      <c r="A4490" s="2" t="s">
        <v>12620</v>
      </c>
      <c r="B4490" s="2">
        <v>356</v>
      </c>
      <c r="C4490" s="2" t="s">
        <v>127</v>
      </c>
      <c r="D4490" s="2" t="s">
        <v>12621</v>
      </c>
      <c r="E4490" s="2">
        <v>0.99758599999999997</v>
      </c>
      <c r="F4490" s="2">
        <v>2.36454E-2</v>
      </c>
      <c r="G4490" s="2">
        <v>47.712000000000003</v>
      </c>
      <c r="H4490" s="2" t="s">
        <v>12622</v>
      </c>
      <c r="I4490" s="3"/>
      <c r="J4490" s="2">
        <v>2</v>
      </c>
      <c r="K4490" s="2">
        <v>-2.7793000000000001</v>
      </c>
      <c r="L4490" s="2">
        <v>1</v>
      </c>
      <c r="M4490" s="2">
        <v>1.4419999999999999</v>
      </c>
      <c r="N4490" s="2">
        <v>1.42</v>
      </c>
      <c r="O4490" s="2">
        <v>1.387</v>
      </c>
      <c r="P4490" s="2">
        <v>0.73599999999999999</v>
      </c>
      <c r="Q4490" s="2">
        <v>0.70799999999999996</v>
      </c>
      <c r="R4490" s="2">
        <v>0.68100000000000005</v>
      </c>
      <c r="S4490" s="2">
        <v>0.5</v>
      </c>
      <c r="T4490" s="2">
        <v>3.0599999999999999E-6</v>
      </c>
      <c r="U4490" s="2" t="s">
        <v>29</v>
      </c>
      <c r="V4490" s="2"/>
      <c r="Y4490" s="2" t="s">
        <v>12623</v>
      </c>
      <c r="AB4490" s="2"/>
    </row>
    <row r="4491" spans="1:29" ht="14.25" x14ac:dyDescent="0.2">
      <c r="A4491" s="2" t="s">
        <v>588</v>
      </c>
      <c r="B4491" s="2">
        <v>1011</v>
      </c>
      <c r="C4491" s="2" t="s">
        <v>26</v>
      </c>
      <c r="D4491" s="2" t="s">
        <v>589</v>
      </c>
      <c r="E4491" s="2">
        <v>0.78537000000000001</v>
      </c>
      <c r="F4491" s="2">
        <v>1.5385399999999999E-3</v>
      </c>
      <c r="G4491" s="2">
        <v>57.52</v>
      </c>
      <c r="H4491" s="2" t="s">
        <v>590</v>
      </c>
      <c r="I4491" s="3" t="s">
        <v>16278</v>
      </c>
      <c r="J4491" s="2">
        <v>2</v>
      </c>
      <c r="K4491" s="2">
        <v>-0.65214000000000005</v>
      </c>
      <c r="L4491" s="2">
        <v>3</v>
      </c>
      <c r="M4491" s="2">
        <v>1.4830000000000001</v>
      </c>
      <c r="N4491" s="2">
        <v>1.4350000000000001</v>
      </c>
      <c r="O4491" s="2">
        <v>1.337</v>
      </c>
      <c r="P4491" s="2">
        <v>0.66800000000000004</v>
      </c>
      <c r="Q4491" s="2">
        <v>0.747</v>
      </c>
      <c r="R4491" s="2">
        <v>0.70699999999999996</v>
      </c>
      <c r="S4491" s="2">
        <v>0.499</v>
      </c>
      <c r="T4491" s="2">
        <v>1.23709E-4</v>
      </c>
      <c r="U4491" s="2" t="s">
        <v>29</v>
      </c>
      <c r="V4491" s="2"/>
      <c r="W4491" s="2"/>
      <c r="X4491" s="2" t="s">
        <v>591</v>
      </c>
      <c r="Y4491" s="2" t="s">
        <v>592</v>
      </c>
      <c r="Z4491" s="2" t="s">
        <v>593</v>
      </c>
      <c r="AA4491" s="2" t="s">
        <v>594</v>
      </c>
      <c r="AB4491" s="2" t="s">
        <v>595</v>
      </c>
      <c r="AC4491" s="2" t="s">
        <v>596</v>
      </c>
    </row>
    <row r="4492" spans="1:29" ht="14.25" x14ac:dyDescent="0.2">
      <c r="A4492" s="2" t="s">
        <v>16122</v>
      </c>
      <c r="B4492" s="2">
        <v>205</v>
      </c>
      <c r="C4492" s="2" t="s">
        <v>26</v>
      </c>
      <c r="D4492" s="2" t="s">
        <v>16123</v>
      </c>
      <c r="E4492" s="2">
        <v>0.999969</v>
      </c>
      <c r="F4492" s="2">
        <v>2.3799999999999999E-37</v>
      </c>
      <c r="G4492" s="2">
        <v>160.36000000000001</v>
      </c>
      <c r="H4492" s="2" t="s">
        <v>16124</v>
      </c>
      <c r="I4492" s="3" t="s">
        <v>16298</v>
      </c>
      <c r="J4492" s="2">
        <v>3</v>
      </c>
      <c r="K4492" s="2">
        <v>1.0802</v>
      </c>
      <c r="L4492" s="2">
        <v>6</v>
      </c>
      <c r="M4492" s="2">
        <v>1.466</v>
      </c>
      <c r="N4492" s="2">
        <v>1.3620000000000001</v>
      </c>
      <c r="O4492" s="2">
        <v>1.4219999999999999</v>
      </c>
      <c r="P4492" s="2">
        <v>0.68300000000000005</v>
      </c>
      <c r="Q4492" s="2">
        <v>0.71799999999999997</v>
      </c>
      <c r="R4492" s="2">
        <v>0.72099999999999997</v>
      </c>
      <c r="S4492" s="2">
        <v>0.499</v>
      </c>
      <c r="T4492" s="2">
        <v>2.3099999999999999E-5</v>
      </c>
      <c r="U4492" s="2" t="s">
        <v>29</v>
      </c>
      <c r="V4492" s="2"/>
      <c r="W4492" s="2"/>
      <c r="X4492" s="2" t="s">
        <v>591</v>
      </c>
      <c r="AB4492" s="2" t="s">
        <v>16125</v>
      </c>
      <c r="AC4492" s="2" t="s">
        <v>16126</v>
      </c>
    </row>
    <row r="4493" spans="1:29" ht="14.25" x14ac:dyDescent="0.2">
      <c r="A4493" s="2" t="s">
        <v>1367</v>
      </c>
      <c r="B4493" s="2">
        <v>316</v>
      </c>
      <c r="C4493" s="2" t="s">
        <v>26</v>
      </c>
      <c r="D4493" s="2" t="s">
        <v>1368</v>
      </c>
      <c r="E4493" s="2">
        <v>1</v>
      </c>
      <c r="F4493" s="2">
        <v>3.3299999999999999E-6</v>
      </c>
      <c r="G4493" s="2">
        <v>86.497</v>
      </c>
      <c r="H4493" s="2" t="s">
        <v>1371</v>
      </c>
      <c r="I4493" s="3" t="s">
        <v>16292</v>
      </c>
      <c r="J4493" s="2">
        <v>3</v>
      </c>
      <c r="K4493" s="2">
        <v>-0.80247999999999997</v>
      </c>
      <c r="L4493" s="2">
        <v>2</v>
      </c>
      <c r="M4493" s="2">
        <v>1.4079999999999999</v>
      </c>
      <c r="N4493" s="2">
        <v>1.3660000000000001</v>
      </c>
      <c r="O4493" s="2">
        <v>1.4750000000000001</v>
      </c>
      <c r="P4493" s="2">
        <v>0.68100000000000005</v>
      </c>
      <c r="Q4493" s="2">
        <v>0.71</v>
      </c>
      <c r="R4493" s="2">
        <v>0.72699999999999998</v>
      </c>
      <c r="S4493" s="2">
        <v>0.498</v>
      </c>
      <c r="T4493" s="2">
        <v>3.6399999999999997E-5</v>
      </c>
      <c r="U4493" s="2" t="s">
        <v>29</v>
      </c>
      <c r="V4493" s="2"/>
      <c r="AB4493" s="2"/>
    </row>
    <row r="4494" spans="1:29" ht="14.25" x14ac:dyDescent="0.2">
      <c r="A4494" s="2" t="s">
        <v>5485</v>
      </c>
      <c r="B4494" s="2">
        <v>1527</v>
      </c>
      <c r="C4494" s="2" t="s">
        <v>26</v>
      </c>
      <c r="D4494" s="2" t="s">
        <v>5486</v>
      </c>
      <c r="E4494" s="2">
        <v>0.91512700000000002</v>
      </c>
      <c r="F4494" s="2">
        <v>9.0299999999999999E-5</v>
      </c>
      <c r="G4494" s="2">
        <v>79.837000000000003</v>
      </c>
      <c r="H4494" s="2" t="s">
        <v>5513</v>
      </c>
      <c r="I4494" s="3" t="s">
        <v>16292</v>
      </c>
      <c r="J4494" s="2">
        <v>4</v>
      </c>
      <c r="K4494" s="2">
        <v>-0.51827000000000001</v>
      </c>
      <c r="L4494" s="2">
        <v>4</v>
      </c>
      <c r="M4494" s="2">
        <v>1.4530000000000001</v>
      </c>
      <c r="N4494" s="2">
        <v>1.419</v>
      </c>
      <c r="O4494" s="2">
        <v>1.389</v>
      </c>
      <c r="P4494" s="2">
        <v>0.72899999999999998</v>
      </c>
      <c r="Q4494" s="2">
        <v>0.67200000000000004</v>
      </c>
      <c r="R4494" s="2">
        <v>0.71699999999999997</v>
      </c>
      <c r="S4494" s="2">
        <v>0.497</v>
      </c>
      <c r="T4494" s="2">
        <v>4.7199999999999997E-6</v>
      </c>
      <c r="U4494" s="2" t="s">
        <v>29</v>
      </c>
      <c r="V4494" s="2"/>
      <c r="W4494" s="2"/>
      <c r="X4494" s="2" t="s">
        <v>101</v>
      </c>
      <c r="Y4494" s="2" t="s">
        <v>3483</v>
      </c>
      <c r="AB4494" s="2" t="s">
        <v>5488</v>
      </c>
      <c r="AC4494" s="2" t="s">
        <v>5489</v>
      </c>
    </row>
    <row r="4495" spans="1:29" ht="14.25" x14ac:dyDescent="0.2">
      <c r="A4495" s="2" t="s">
        <v>2707</v>
      </c>
      <c r="B4495" s="2">
        <v>90</v>
      </c>
      <c r="C4495" s="2" t="s">
        <v>26</v>
      </c>
      <c r="D4495" s="2" t="s">
        <v>2708</v>
      </c>
      <c r="E4495" s="2">
        <v>0.99959500000000001</v>
      </c>
      <c r="F4495" s="2">
        <v>9.2099999999999994E-9</v>
      </c>
      <c r="G4495" s="2">
        <v>115.83</v>
      </c>
      <c r="H4495" s="2" t="s">
        <v>2712</v>
      </c>
      <c r="I4495" s="3" t="s">
        <v>16284</v>
      </c>
      <c r="J4495" s="2">
        <v>2</v>
      </c>
      <c r="K4495" s="2">
        <v>-0.93322000000000005</v>
      </c>
      <c r="L4495" s="2">
        <v>1</v>
      </c>
      <c r="M4495" s="2">
        <v>1.456</v>
      </c>
      <c r="N4495" s="2">
        <v>1.4610000000000001</v>
      </c>
      <c r="O4495" s="2">
        <v>1.3460000000000001</v>
      </c>
      <c r="P4495" s="2">
        <v>0.67300000000000004</v>
      </c>
      <c r="Q4495" s="2">
        <v>0.72</v>
      </c>
      <c r="R4495" s="2">
        <v>0.72199999999999998</v>
      </c>
      <c r="S4495" s="2">
        <v>0.496</v>
      </c>
      <c r="T4495" s="2">
        <v>6.0999999999999999E-5</v>
      </c>
      <c r="U4495" s="2" t="s">
        <v>63</v>
      </c>
      <c r="V4495" s="2"/>
      <c r="W4495" s="2"/>
      <c r="X4495" s="2" t="s">
        <v>591</v>
      </c>
      <c r="AB4495" s="2" t="s">
        <v>2710</v>
      </c>
      <c r="AC4495" s="2" t="s">
        <v>2711</v>
      </c>
    </row>
    <row r="4496" spans="1:29" ht="14.25" x14ac:dyDescent="0.2">
      <c r="A4496" s="2" t="s">
        <v>11027</v>
      </c>
      <c r="B4496" s="2">
        <v>360</v>
      </c>
      <c r="C4496" s="2" t="s">
        <v>26</v>
      </c>
      <c r="D4496" s="2" t="s">
        <v>11028</v>
      </c>
      <c r="E4496" s="2">
        <v>0.99999000000000005</v>
      </c>
      <c r="F4496" s="2">
        <v>6.7700000000000007E-61</v>
      </c>
      <c r="G4496" s="2">
        <v>186.44</v>
      </c>
      <c r="H4496" s="2" t="s">
        <v>11029</v>
      </c>
      <c r="I4496" s="3" t="s">
        <v>16301</v>
      </c>
      <c r="J4496" s="2">
        <v>2</v>
      </c>
      <c r="K4496" s="2">
        <v>2.5615000000000001</v>
      </c>
      <c r="L4496" s="2">
        <v>2</v>
      </c>
      <c r="M4496" s="2">
        <v>1.3919999999999999</v>
      </c>
      <c r="N4496" s="2">
        <v>1.53</v>
      </c>
      <c r="O4496" s="2">
        <v>1.347</v>
      </c>
      <c r="P4496" s="2">
        <v>0.751</v>
      </c>
      <c r="Q4496" s="2">
        <v>0.66100000000000003</v>
      </c>
      <c r="R4496" s="2">
        <v>0.69899999999999995</v>
      </c>
      <c r="S4496" s="2">
        <v>0.49399999999999999</v>
      </c>
      <c r="T4496" s="2">
        <v>2.9723E-4</v>
      </c>
      <c r="U4496" s="2" t="s">
        <v>29</v>
      </c>
      <c r="V4496" s="2"/>
      <c r="AB4496" s="2" t="s">
        <v>1626</v>
      </c>
      <c r="AC4496" s="2" t="s">
        <v>1627</v>
      </c>
    </row>
    <row r="4497" spans="1:29" ht="14.25" x14ac:dyDescent="0.2">
      <c r="A4497" s="2" t="s">
        <v>13552</v>
      </c>
      <c r="B4497" s="2">
        <v>954</v>
      </c>
      <c r="C4497" s="2" t="s">
        <v>26</v>
      </c>
      <c r="D4497" s="2" t="s">
        <v>13553</v>
      </c>
      <c r="E4497" s="2">
        <v>0.97867599999999999</v>
      </c>
      <c r="F4497" s="2">
        <v>6.7000000000000005E-14</v>
      </c>
      <c r="G4497" s="2">
        <v>81.28</v>
      </c>
      <c r="H4497" s="2" t="s">
        <v>13558</v>
      </c>
      <c r="I4497" s="3" t="s">
        <v>16295</v>
      </c>
      <c r="J4497" s="2">
        <v>3</v>
      </c>
      <c r="K4497" s="2">
        <v>-0.25427</v>
      </c>
      <c r="L4497" s="2">
        <v>5</v>
      </c>
      <c r="M4497" s="2">
        <v>1.413</v>
      </c>
      <c r="N4497" s="2">
        <v>1.448</v>
      </c>
      <c r="O4497" s="2">
        <v>1.4059999999999999</v>
      </c>
      <c r="P4497" s="2">
        <v>0.72899999999999998</v>
      </c>
      <c r="Q4497" s="2">
        <v>0.70899999999999996</v>
      </c>
      <c r="R4497" s="2">
        <v>0.67</v>
      </c>
      <c r="S4497" s="2">
        <v>0.49399999999999999</v>
      </c>
      <c r="T4497" s="2">
        <v>2.4399999999999999E-6</v>
      </c>
      <c r="U4497" s="2" t="s">
        <v>29</v>
      </c>
      <c r="V4497" s="2"/>
      <c r="W4497" s="2"/>
      <c r="X4497" s="2" t="s">
        <v>101</v>
      </c>
      <c r="Y4497" s="2" t="s">
        <v>13555</v>
      </c>
      <c r="AB4497" s="2" t="s">
        <v>13556</v>
      </c>
      <c r="AC4497" s="2" t="s">
        <v>13557</v>
      </c>
    </row>
    <row r="4498" spans="1:29" ht="14.25" x14ac:dyDescent="0.2">
      <c r="A4498" s="2" t="s">
        <v>15487</v>
      </c>
      <c r="B4498" s="2">
        <v>608</v>
      </c>
      <c r="C4498" s="2" t="s">
        <v>26</v>
      </c>
      <c r="D4498" s="2" t="s">
        <v>15488</v>
      </c>
      <c r="E4498" s="2">
        <v>0.848773</v>
      </c>
      <c r="F4498" s="2">
        <v>3.6899999999999999E-41</v>
      </c>
      <c r="G4498" s="2">
        <v>151.5</v>
      </c>
      <c r="H4498" s="2" t="s">
        <v>15494</v>
      </c>
      <c r="I4498" s="3" t="s">
        <v>16300</v>
      </c>
      <c r="J4498" s="2">
        <v>2</v>
      </c>
      <c r="K4498" s="2">
        <v>-0.13766999999999999</v>
      </c>
      <c r="L4498" s="2">
        <v>10</v>
      </c>
      <c r="M4498" s="2">
        <v>1.403</v>
      </c>
      <c r="N4498" s="2">
        <v>1.4</v>
      </c>
      <c r="O4498" s="2">
        <v>1.464</v>
      </c>
      <c r="P4498" s="2">
        <v>0.70699999999999996</v>
      </c>
      <c r="Q4498" s="2">
        <v>0.66800000000000004</v>
      </c>
      <c r="R4498" s="2">
        <v>0.73099999999999998</v>
      </c>
      <c r="S4498" s="2">
        <v>0.49399999999999999</v>
      </c>
      <c r="T4498" s="2">
        <v>1.66E-5</v>
      </c>
      <c r="U4498" s="2" t="s">
        <v>29</v>
      </c>
      <c r="V4498" s="2"/>
      <c r="W4498" s="2"/>
      <c r="X4498" s="2" t="s">
        <v>101</v>
      </c>
      <c r="AB4498" s="2" t="s">
        <v>3279</v>
      </c>
      <c r="AC4498" s="2" t="s">
        <v>3280</v>
      </c>
    </row>
    <row r="4499" spans="1:29" ht="14.25" x14ac:dyDescent="0.2">
      <c r="A4499" s="2" t="s">
        <v>5360</v>
      </c>
      <c r="B4499" s="2">
        <v>591</v>
      </c>
      <c r="C4499" s="2" t="s">
        <v>26</v>
      </c>
      <c r="D4499" s="2" t="s">
        <v>5361</v>
      </c>
      <c r="E4499" s="2">
        <v>1</v>
      </c>
      <c r="F4499" s="2">
        <v>2.3499999999999999E-6</v>
      </c>
      <c r="G4499" s="2">
        <v>106.14</v>
      </c>
      <c r="H4499" s="2" t="s">
        <v>5377</v>
      </c>
      <c r="I4499" s="3" t="s">
        <v>16278</v>
      </c>
      <c r="J4499" s="2">
        <v>2</v>
      </c>
      <c r="K4499" s="2">
        <v>-1.8048</v>
      </c>
      <c r="L4499" s="2">
        <v>13</v>
      </c>
      <c r="M4499" s="2">
        <v>1.4239999999999999</v>
      </c>
      <c r="N4499" s="2">
        <v>1.466</v>
      </c>
      <c r="O4499" s="2">
        <v>1.381</v>
      </c>
      <c r="P4499" s="2">
        <v>0.69799999999999995</v>
      </c>
      <c r="Q4499" s="2">
        <v>0.70799999999999996</v>
      </c>
      <c r="R4499" s="2">
        <v>0.70099999999999996</v>
      </c>
      <c r="S4499" s="2">
        <v>0.49299999999999999</v>
      </c>
      <c r="T4499" s="2">
        <v>1.176E-3</v>
      </c>
      <c r="U4499" s="2" t="s">
        <v>29</v>
      </c>
      <c r="V4499" s="2" t="s">
        <v>1061</v>
      </c>
      <c r="W4499" s="2"/>
      <c r="X4499" s="2" t="s">
        <v>565</v>
      </c>
      <c r="Y4499" s="2" t="s">
        <v>5363</v>
      </c>
      <c r="Z4499" s="2" t="s">
        <v>5364</v>
      </c>
      <c r="AA4499" s="2" t="s">
        <v>2751</v>
      </c>
      <c r="AB4499" s="2" t="s">
        <v>5365</v>
      </c>
      <c r="AC4499" s="2" t="s">
        <v>5366</v>
      </c>
    </row>
    <row r="4500" spans="1:29" ht="14.25" x14ac:dyDescent="0.2">
      <c r="A4500" s="2" t="s">
        <v>9657</v>
      </c>
      <c r="B4500" s="2">
        <v>130</v>
      </c>
      <c r="C4500" s="2" t="s">
        <v>26</v>
      </c>
      <c r="D4500" s="2" t="s">
        <v>9658</v>
      </c>
      <c r="E4500" s="2">
        <v>0.95496499999999995</v>
      </c>
      <c r="F4500" s="2">
        <v>1.8099999999999999E-7</v>
      </c>
      <c r="G4500" s="2">
        <v>98.956999999999994</v>
      </c>
      <c r="H4500" s="2" t="s">
        <v>9661</v>
      </c>
      <c r="I4500" s="3"/>
      <c r="J4500" s="2">
        <v>4</v>
      </c>
      <c r="K4500" s="2">
        <v>0.80335000000000001</v>
      </c>
      <c r="L4500" s="2">
        <v>2</v>
      </c>
      <c r="M4500" s="2">
        <v>1.581</v>
      </c>
      <c r="N4500" s="2">
        <v>1.367</v>
      </c>
      <c r="O4500" s="2">
        <v>1.3340000000000001</v>
      </c>
      <c r="P4500" s="2">
        <v>0.65600000000000003</v>
      </c>
      <c r="Q4500" s="2">
        <v>0.70399999999999996</v>
      </c>
      <c r="R4500" s="2">
        <v>0.75</v>
      </c>
      <c r="S4500" s="2">
        <v>0.49299999999999999</v>
      </c>
      <c r="T4500" s="2">
        <v>9.0496000000000001E-4</v>
      </c>
      <c r="U4500" s="2" t="s">
        <v>167</v>
      </c>
      <c r="V4500" s="2"/>
      <c r="Y4500" s="2" t="s">
        <v>9660</v>
      </c>
      <c r="AB4500" s="2"/>
    </row>
    <row r="4501" spans="1:29" ht="14.25" x14ac:dyDescent="0.2">
      <c r="A4501" s="2" t="s">
        <v>10816</v>
      </c>
      <c r="B4501" s="2">
        <v>471</v>
      </c>
      <c r="C4501" s="2" t="s">
        <v>26</v>
      </c>
      <c r="D4501" s="2" t="s">
        <v>10817</v>
      </c>
      <c r="E4501" s="2">
        <v>0.81371599999999999</v>
      </c>
      <c r="F4501" s="2">
        <v>7.3717499999999996E-4</v>
      </c>
      <c r="G4501" s="2">
        <v>55.746000000000002</v>
      </c>
      <c r="H4501" s="2" t="s">
        <v>10823</v>
      </c>
      <c r="I4501" s="3" t="s">
        <v>16284</v>
      </c>
      <c r="J4501" s="2">
        <v>3</v>
      </c>
      <c r="K4501" s="2">
        <v>0.92698999999999998</v>
      </c>
      <c r="L4501" s="2">
        <v>2</v>
      </c>
      <c r="M4501" s="2">
        <v>1.425</v>
      </c>
      <c r="N4501" s="2">
        <v>1.375</v>
      </c>
      <c r="O4501" s="2">
        <v>1.476</v>
      </c>
      <c r="P4501" s="2">
        <v>0.64600000000000002</v>
      </c>
      <c r="Q4501" s="2">
        <v>0.76700000000000002</v>
      </c>
      <c r="R4501" s="2">
        <v>0.68100000000000005</v>
      </c>
      <c r="S4501" s="2">
        <v>0.49</v>
      </c>
      <c r="T4501" s="2">
        <v>9.7899999999999994E-5</v>
      </c>
      <c r="U4501" s="2" t="s">
        <v>29</v>
      </c>
      <c r="V4501" s="2"/>
      <c r="W4501" s="2"/>
      <c r="X4501" s="2" t="s">
        <v>3980</v>
      </c>
      <c r="Y4501" s="2" t="s">
        <v>10819</v>
      </c>
      <c r="AB4501" s="2" t="s">
        <v>10820</v>
      </c>
      <c r="AC4501" s="2" t="s">
        <v>10821</v>
      </c>
    </row>
    <row r="4502" spans="1:29" ht="14.25" x14ac:dyDescent="0.2">
      <c r="A4502" s="2" t="s">
        <v>409</v>
      </c>
      <c r="B4502" s="2">
        <v>446</v>
      </c>
      <c r="C4502" s="2" t="s">
        <v>72</v>
      </c>
      <c r="D4502" s="2" t="s">
        <v>410</v>
      </c>
      <c r="E4502" s="2">
        <v>0.98962899999999998</v>
      </c>
      <c r="F4502" s="2">
        <v>4.3825900000000001E-2</v>
      </c>
      <c r="G4502" s="2">
        <v>47.774000000000001</v>
      </c>
      <c r="H4502" s="2" t="s">
        <v>411</v>
      </c>
      <c r="I4502" s="3"/>
      <c r="J4502" s="2">
        <v>3</v>
      </c>
      <c r="K4502" s="2">
        <v>-1.264</v>
      </c>
      <c r="L4502" s="2">
        <v>1</v>
      </c>
      <c r="M4502" s="2">
        <v>1.536</v>
      </c>
      <c r="N4502" s="2">
        <v>1.321</v>
      </c>
      <c r="O4502" s="2">
        <v>1.4339999999999999</v>
      </c>
      <c r="P4502" s="2">
        <v>0.77400000000000002</v>
      </c>
      <c r="Q4502" s="2">
        <v>0.68700000000000006</v>
      </c>
      <c r="R4502" s="2">
        <v>0.63900000000000001</v>
      </c>
      <c r="S4502" s="2">
        <v>0.48899999999999999</v>
      </c>
      <c r="T4502" s="2">
        <v>5.7947999999999995E-4</v>
      </c>
      <c r="U4502" s="2" t="s">
        <v>29</v>
      </c>
      <c r="V4502" s="2"/>
      <c r="W4502" s="2" t="s">
        <v>34</v>
      </c>
      <c r="X4502" s="2" t="s">
        <v>35</v>
      </c>
      <c r="Y4502" s="2" t="s">
        <v>412</v>
      </c>
      <c r="Z4502" s="2" t="s">
        <v>413</v>
      </c>
      <c r="AA4502" s="2" t="s">
        <v>414</v>
      </c>
      <c r="AB4502" s="2" t="s">
        <v>415</v>
      </c>
      <c r="AC4502" s="2" t="s">
        <v>416</v>
      </c>
    </row>
    <row r="4503" spans="1:29" ht="14.25" x14ac:dyDescent="0.2">
      <c r="A4503" s="2" t="s">
        <v>16122</v>
      </c>
      <c r="B4503" s="2">
        <v>202</v>
      </c>
      <c r="C4503" s="2" t="s">
        <v>26</v>
      </c>
      <c r="D4503" s="2" t="s">
        <v>16123</v>
      </c>
      <c r="E4503" s="2">
        <v>0.99769600000000003</v>
      </c>
      <c r="F4503" s="2">
        <v>1.6800000000000001E-27</v>
      </c>
      <c r="G4503" s="2">
        <v>157.19</v>
      </c>
      <c r="H4503" s="2" t="s">
        <v>16128</v>
      </c>
      <c r="I4503" s="3" t="s">
        <v>16283</v>
      </c>
      <c r="J4503" s="2">
        <v>2</v>
      </c>
      <c r="K4503" s="2">
        <v>3.1017000000000001</v>
      </c>
      <c r="L4503" s="2">
        <v>2</v>
      </c>
      <c r="M4503" s="2">
        <v>1.4410000000000001</v>
      </c>
      <c r="N4503" s="2">
        <v>1.4239999999999999</v>
      </c>
      <c r="O4503" s="2">
        <v>1.42</v>
      </c>
      <c r="P4503" s="2">
        <v>0.63</v>
      </c>
      <c r="Q4503" s="2">
        <v>0.71699999999999997</v>
      </c>
      <c r="R4503" s="2">
        <v>0.747</v>
      </c>
      <c r="S4503" s="2">
        <v>0.48899999999999999</v>
      </c>
      <c r="T4503" s="2">
        <v>3.68E-5</v>
      </c>
      <c r="U4503" s="2" t="s">
        <v>29</v>
      </c>
      <c r="V4503" s="2"/>
      <c r="W4503" s="2"/>
      <c r="X4503" s="2" t="s">
        <v>591</v>
      </c>
      <c r="AB4503" s="2" t="s">
        <v>16125</v>
      </c>
      <c r="AC4503" s="2" t="s">
        <v>16126</v>
      </c>
    </row>
    <row r="4504" spans="1:29" ht="14.25" x14ac:dyDescent="0.2">
      <c r="A4504" s="2" t="s">
        <v>3956</v>
      </c>
      <c r="B4504" s="2">
        <v>178</v>
      </c>
      <c r="C4504" s="2" t="s">
        <v>26</v>
      </c>
      <c r="D4504" s="2" t="s">
        <v>3957</v>
      </c>
      <c r="E4504" s="2">
        <v>0.96160199999999996</v>
      </c>
      <c r="F4504" s="2">
        <v>8.3499999999999993E-43</v>
      </c>
      <c r="G4504" s="2">
        <v>168.99</v>
      </c>
      <c r="H4504" s="2" t="s">
        <v>3958</v>
      </c>
      <c r="I4504" s="3" t="s">
        <v>16275</v>
      </c>
      <c r="J4504" s="2">
        <v>4</v>
      </c>
      <c r="K4504" s="2">
        <v>1.6420999999999999</v>
      </c>
      <c r="L4504" s="2">
        <v>1</v>
      </c>
      <c r="M4504" s="2">
        <v>1.4239999999999999</v>
      </c>
      <c r="N4504" s="2">
        <v>1.423</v>
      </c>
      <c r="O4504" s="2">
        <v>1.4359999999999999</v>
      </c>
      <c r="P4504" s="2">
        <v>0.61899999999999999</v>
      </c>
      <c r="Q4504" s="2">
        <v>0.78700000000000003</v>
      </c>
      <c r="R4504" s="2">
        <v>0.68500000000000005</v>
      </c>
      <c r="S4504" s="2">
        <v>0.48799999999999999</v>
      </c>
      <c r="T4504" s="2">
        <v>4.4777000000000003E-3</v>
      </c>
      <c r="U4504" s="2" t="s">
        <v>29</v>
      </c>
      <c r="V4504" s="2" t="s">
        <v>3959</v>
      </c>
      <c r="W4504" s="2" t="s">
        <v>3960</v>
      </c>
      <c r="Y4504" s="2" t="s">
        <v>3961</v>
      </c>
      <c r="AB4504" s="2"/>
    </row>
    <row r="4505" spans="1:29" ht="14.25" x14ac:dyDescent="0.2">
      <c r="A4505" s="2" t="s">
        <v>9675</v>
      </c>
      <c r="B4505" s="2">
        <v>2314</v>
      </c>
      <c r="C4505" s="2" t="s">
        <v>72</v>
      </c>
      <c r="D4505" s="2" t="s">
        <v>9676</v>
      </c>
      <c r="E4505" s="2">
        <v>0.94026900000000002</v>
      </c>
      <c r="F4505" s="2">
        <v>4.1199999999999998E-9</v>
      </c>
      <c r="G4505" s="2">
        <v>107.03</v>
      </c>
      <c r="H4505" s="2" t="s">
        <v>9682</v>
      </c>
      <c r="I4505" s="3" t="s">
        <v>16310</v>
      </c>
      <c r="J4505" s="2">
        <v>3</v>
      </c>
      <c r="K4505" s="2">
        <v>-0.51492000000000004</v>
      </c>
      <c r="L4505" s="2">
        <v>1</v>
      </c>
      <c r="M4505" s="2">
        <v>1.5109999999999999</v>
      </c>
      <c r="N4505" s="2">
        <v>1.448</v>
      </c>
      <c r="O4505" s="2">
        <v>1.34</v>
      </c>
      <c r="P4505" s="2">
        <v>0.69</v>
      </c>
      <c r="Q4505" s="2">
        <v>0.66400000000000003</v>
      </c>
      <c r="R4505" s="2">
        <v>0.74199999999999999</v>
      </c>
      <c r="S4505" s="2">
        <v>0.48799999999999999</v>
      </c>
      <c r="T4505" s="2">
        <v>1.80609E-4</v>
      </c>
      <c r="U4505" s="2" t="s">
        <v>63</v>
      </c>
      <c r="V4505" s="2"/>
      <c r="W4505" s="2" t="s">
        <v>6969</v>
      </c>
      <c r="X4505" s="2" t="s">
        <v>6970</v>
      </c>
      <c r="Y4505" s="2" t="s">
        <v>6971</v>
      </c>
      <c r="AB4505" s="2" t="s">
        <v>6972</v>
      </c>
      <c r="AC4505" s="2" t="s">
        <v>6973</v>
      </c>
    </row>
    <row r="4506" spans="1:29" ht="14.25" x14ac:dyDescent="0.2">
      <c r="A4506" s="2" t="s">
        <v>6585</v>
      </c>
      <c r="B4506" s="2">
        <v>523</v>
      </c>
      <c r="C4506" s="2" t="s">
        <v>26</v>
      </c>
      <c r="D4506" s="2" t="s">
        <v>6586</v>
      </c>
      <c r="E4506" s="2">
        <v>0.99982300000000002</v>
      </c>
      <c r="F4506" s="2">
        <v>2.5900000000000002E-16</v>
      </c>
      <c r="G4506" s="2">
        <v>137.61000000000001</v>
      </c>
      <c r="H4506" s="2" t="s">
        <v>6587</v>
      </c>
      <c r="I4506" s="3" t="s">
        <v>16306</v>
      </c>
      <c r="J4506" s="2">
        <v>3</v>
      </c>
      <c r="K4506" s="2">
        <v>-9.3972E-2</v>
      </c>
      <c r="L4506" s="2">
        <v>9</v>
      </c>
      <c r="M4506" s="2">
        <v>1.484</v>
      </c>
      <c r="N4506" s="2">
        <v>1.389</v>
      </c>
      <c r="O4506" s="2">
        <v>1.4239999999999999</v>
      </c>
      <c r="P4506" s="2">
        <v>0.70899999999999996</v>
      </c>
      <c r="Q4506" s="2">
        <v>0.69</v>
      </c>
      <c r="R4506" s="2">
        <v>0.69199999999999995</v>
      </c>
      <c r="S4506" s="2">
        <v>0.48699999999999999</v>
      </c>
      <c r="T4506" s="2">
        <v>1.66E-5</v>
      </c>
      <c r="U4506" s="2" t="s">
        <v>63</v>
      </c>
      <c r="V4506" s="2" t="s">
        <v>6588</v>
      </c>
      <c r="W4506" s="2"/>
      <c r="X4506" s="2" t="s">
        <v>6589</v>
      </c>
      <c r="Y4506" s="2" t="s">
        <v>6590</v>
      </c>
      <c r="Z4506" s="2" t="s">
        <v>6591</v>
      </c>
      <c r="AA4506" s="2" t="s">
        <v>6592</v>
      </c>
      <c r="AB4506" s="2" t="s">
        <v>6593</v>
      </c>
      <c r="AC4506" s="2" t="s">
        <v>6594</v>
      </c>
    </row>
    <row r="4507" spans="1:29" ht="14.25" x14ac:dyDescent="0.2">
      <c r="A4507" s="2" t="s">
        <v>13552</v>
      </c>
      <c r="B4507" s="2">
        <v>686</v>
      </c>
      <c r="C4507" s="2" t="s">
        <v>26</v>
      </c>
      <c r="D4507" s="2" t="s">
        <v>13553</v>
      </c>
      <c r="E4507" s="2">
        <v>0.99768999999999997</v>
      </c>
      <c r="F4507" s="2">
        <v>4.0650199999999999E-4</v>
      </c>
      <c r="G4507" s="2">
        <v>52.866</v>
      </c>
      <c r="H4507" s="2" t="s">
        <v>13563</v>
      </c>
      <c r="I4507" s="3" t="s">
        <v>16282</v>
      </c>
      <c r="J4507" s="2">
        <v>3</v>
      </c>
      <c r="K4507" s="2">
        <v>-0.70830000000000004</v>
      </c>
      <c r="L4507" s="2">
        <v>1</v>
      </c>
      <c r="M4507" s="2">
        <v>1.468</v>
      </c>
      <c r="N4507" s="2">
        <v>1.3140000000000001</v>
      </c>
      <c r="O4507" s="2">
        <v>1.5149999999999999</v>
      </c>
      <c r="P4507" s="2">
        <v>0.875</v>
      </c>
      <c r="Q4507" s="2">
        <v>0.64900000000000002</v>
      </c>
      <c r="R4507" s="2">
        <v>0.56499999999999995</v>
      </c>
      <c r="S4507" s="2">
        <v>0.48599999999999999</v>
      </c>
      <c r="T4507" s="2">
        <v>2.6583000000000002E-3</v>
      </c>
      <c r="U4507" s="2" t="s">
        <v>29</v>
      </c>
      <c r="V4507" s="2"/>
      <c r="W4507" s="2"/>
      <c r="X4507" s="2" t="s">
        <v>101</v>
      </c>
      <c r="Y4507" s="2" t="s">
        <v>13555</v>
      </c>
      <c r="AB4507" s="2" t="s">
        <v>13556</v>
      </c>
      <c r="AC4507" s="2" t="s">
        <v>13557</v>
      </c>
    </row>
    <row r="4508" spans="1:29" ht="14.25" x14ac:dyDescent="0.2">
      <c r="A4508" s="2" t="s">
        <v>5232</v>
      </c>
      <c r="B4508" s="2">
        <v>155</v>
      </c>
      <c r="C4508" s="2" t="s">
        <v>26</v>
      </c>
      <c r="D4508" s="2" t="s">
        <v>5233</v>
      </c>
      <c r="E4508" s="2">
        <v>0.97752600000000001</v>
      </c>
      <c r="F4508" s="2">
        <v>5.91E-5</v>
      </c>
      <c r="G4508" s="2">
        <v>61.276000000000003</v>
      </c>
      <c r="H4508" s="2" t="s">
        <v>5239</v>
      </c>
      <c r="I4508" s="3" t="s">
        <v>16287</v>
      </c>
      <c r="J4508" s="2">
        <v>3</v>
      </c>
      <c r="K4508" s="2">
        <v>1.4763999999999999</v>
      </c>
      <c r="L4508" s="2">
        <v>1</v>
      </c>
      <c r="M4508" s="2">
        <v>1.4379999999999999</v>
      </c>
      <c r="N4508" s="2">
        <v>1.4550000000000001</v>
      </c>
      <c r="O4508" s="2">
        <v>1.407</v>
      </c>
      <c r="P4508" s="2">
        <v>0.621</v>
      </c>
      <c r="Q4508" s="2">
        <v>0.71099999999999997</v>
      </c>
      <c r="R4508" s="2">
        <v>0.753</v>
      </c>
      <c r="S4508" s="2">
        <v>0.48499999999999999</v>
      </c>
      <c r="T4508" s="2">
        <v>5.8999999999999998E-5</v>
      </c>
      <c r="U4508" s="2" t="s">
        <v>29</v>
      </c>
      <c r="V4508" s="2" t="s">
        <v>130</v>
      </c>
      <c r="W4508" s="2"/>
      <c r="X4508" s="2" t="s">
        <v>5235</v>
      </c>
      <c r="Y4508" s="2" t="s">
        <v>5236</v>
      </c>
      <c r="AB4508" s="2" t="s">
        <v>5237</v>
      </c>
      <c r="AC4508" s="2" t="s">
        <v>5238</v>
      </c>
    </row>
    <row r="4509" spans="1:29" ht="14.25" x14ac:dyDescent="0.2">
      <c r="A4509" s="2" t="s">
        <v>6789</v>
      </c>
      <c r="B4509" s="2">
        <v>198</v>
      </c>
      <c r="C4509" s="2" t="s">
        <v>26</v>
      </c>
      <c r="D4509" s="2" t="s">
        <v>6790</v>
      </c>
      <c r="E4509" s="2">
        <v>0.95947400000000005</v>
      </c>
      <c r="F4509" s="2">
        <v>1.2753E-3</v>
      </c>
      <c r="G4509" s="2">
        <v>56.527000000000001</v>
      </c>
      <c r="H4509" s="2" t="s">
        <v>6796</v>
      </c>
      <c r="I4509" s="3" t="s">
        <v>16279</v>
      </c>
      <c r="J4509" s="2">
        <v>3</v>
      </c>
      <c r="K4509" s="2">
        <v>2.5114000000000001</v>
      </c>
      <c r="L4509" s="2">
        <v>1</v>
      </c>
      <c r="M4509" s="2">
        <v>1.4710000000000001</v>
      </c>
      <c r="N4509" s="2">
        <v>1.4910000000000001</v>
      </c>
      <c r="O4509" s="2">
        <v>1.339</v>
      </c>
      <c r="P4509" s="2">
        <v>0.625</v>
      </c>
      <c r="Q4509" s="2">
        <v>0.746</v>
      </c>
      <c r="R4509" s="2">
        <v>0.71599999999999997</v>
      </c>
      <c r="S4509" s="2">
        <v>0.48499999999999999</v>
      </c>
      <c r="T4509" s="2">
        <v>2.5530000000000003E-4</v>
      </c>
      <c r="U4509" s="2" t="s">
        <v>29</v>
      </c>
      <c r="V4509" s="2"/>
      <c r="W4509" s="2"/>
      <c r="X4509" s="2" t="s">
        <v>6792</v>
      </c>
      <c r="Y4509" s="2" t="s">
        <v>6793</v>
      </c>
      <c r="AB4509" s="2" t="s">
        <v>6794</v>
      </c>
      <c r="AC4509" s="2" t="s">
        <v>6795</v>
      </c>
    </row>
    <row r="4510" spans="1:29" ht="14.25" x14ac:dyDescent="0.2">
      <c r="A4510" s="2" t="s">
        <v>10045</v>
      </c>
      <c r="B4510" s="2">
        <v>587</v>
      </c>
      <c r="C4510" s="2" t="s">
        <v>72</v>
      </c>
      <c r="D4510" s="2" t="s">
        <v>10046</v>
      </c>
      <c r="E4510" s="2">
        <v>1</v>
      </c>
      <c r="F4510" s="2">
        <v>4.5669400000000002E-3</v>
      </c>
      <c r="G4510" s="2">
        <v>63.076000000000001</v>
      </c>
      <c r="H4510" s="2" t="s">
        <v>10047</v>
      </c>
      <c r="I4510" s="3" t="s">
        <v>16290</v>
      </c>
      <c r="J4510" s="2">
        <v>3</v>
      </c>
      <c r="K4510" s="2">
        <v>7.6798000000000005E-2</v>
      </c>
      <c r="L4510" s="2">
        <v>1</v>
      </c>
      <c r="M4510" s="2">
        <v>1.5009999999999999</v>
      </c>
      <c r="N4510" s="2">
        <v>1.431</v>
      </c>
      <c r="O4510" s="2">
        <v>1.3740000000000001</v>
      </c>
      <c r="P4510" s="2">
        <v>0.72899999999999998</v>
      </c>
      <c r="Q4510" s="2">
        <v>0.68600000000000005</v>
      </c>
      <c r="R4510" s="2">
        <v>0.67300000000000004</v>
      </c>
      <c r="S4510" s="2">
        <v>0.48499999999999999</v>
      </c>
      <c r="T4510" s="2">
        <v>5.63E-5</v>
      </c>
      <c r="U4510" s="2" t="s">
        <v>63</v>
      </c>
      <c r="V4510" s="2"/>
      <c r="W4510" s="2"/>
      <c r="X4510" s="2" t="s">
        <v>1422</v>
      </c>
      <c r="AB4510" s="2" t="s">
        <v>2108</v>
      </c>
      <c r="AC4510" s="2" t="s">
        <v>2109</v>
      </c>
    </row>
    <row r="4511" spans="1:29" ht="14.25" x14ac:dyDescent="0.2">
      <c r="A4511" s="2" t="s">
        <v>10099</v>
      </c>
      <c r="B4511" s="2">
        <v>181</v>
      </c>
      <c r="C4511" s="2" t="s">
        <v>26</v>
      </c>
      <c r="D4511" s="2" t="s">
        <v>10100</v>
      </c>
      <c r="E4511" s="2">
        <v>1</v>
      </c>
      <c r="F4511" s="2">
        <v>1.0799999999999999E-29</v>
      </c>
      <c r="G4511" s="2">
        <v>168.61</v>
      </c>
      <c r="H4511" s="2" t="s">
        <v>10101</v>
      </c>
      <c r="I4511" s="3" t="s">
        <v>16276</v>
      </c>
      <c r="J4511" s="2">
        <v>2</v>
      </c>
      <c r="K4511" s="2">
        <v>1.6362000000000001</v>
      </c>
      <c r="L4511" s="2">
        <v>7</v>
      </c>
      <c r="M4511" s="2">
        <v>1.383</v>
      </c>
      <c r="N4511" s="2">
        <v>1.4039999999999999</v>
      </c>
      <c r="O4511" s="2">
        <v>1.506</v>
      </c>
      <c r="P4511" s="2">
        <v>0.64500000000000002</v>
      </c>
      <c r="Q4511" s="2">
        <v>0.73699999999999999</v>
      </c>
      <c r="R4511" s="2">
        <v>0.69799999999999995</v>
      </c>
      <c r="S4511" s="2">
        <v>0.48499999999999999</v>
      </c>
      <c r="T4511" s="2">
        <v>9.5799999999999998E-5</v>
      </c>
      <c r="U4511" s="2" t="s">
        <v>63</v>
      </c>
      <c r="V4511" s="2"/>
      <c r="W4511" s="2"/>
      <c r="X4511" s="2" t="s">
        <v>101</v>
      </c>
      <c r="Y4511" s="2" t="s">
        <v>10102</v>
      </c>
      <c r="AB4511" s="2" t="s">
        <v>724</v>
      </c>
      <c r="AC4511" s="2" t="s">
        <v>725</v>
      </c>
    </row>
    <row r="4512" spans="1:29" ht="14.25" x14ac:dyDescent="0.2">
      <c r="A4512" s="2" t="s">
        <v>13044</v>
      </c>
      <c r="B4512" s="2">
        <v>183</v>
      </c>
      <c r="C4512" s="2" t="s">
        <v>72</v>
      </c>
      <c r="D4512" s="2" t="s">
        <v>13045</v>
      </c>
      <c r="E4512" s="2">
        <v>1</v>
      </c>
      <c r="F4512" s="2">
        <v>4.0712999999999999E-3</v>
      </c>
      <c r="G4512" s="2">
        <v>46.249000000000002</v>
      </c>
      <c r="H4512" s="2" t="s">
        <v>13048</v>
      </c>
      <c r="I4512" s="3" t="s">
        <v>16290</v>
      </c>
      <c r="J4512" s="2">
        <v>3</v>
      </c>
      <c r="K4512" s="2">
        <v>-0.63744000000000001</v>
      </c>
      <c r="L4512" s="2">
        <v>1</v>
      </c>
      <c r="M4512" s="2">
        <v>1.4259999999999999</v>
      </c>
      <c r="N4512" s="2">
        <v>1.383</v>
      </c>
      <c r="O4512" s="2">
        <v>1.484</v>
      </c>
      <c r="P4512" s="2">
        <v>0.66800000000000004</v>
      </c>
      <c r="Q4512" s="2">
        <v>0.72299999999999998</v>
      </c>
      <c r="R4512" s="2">
        <v>0.69299999999999995</v>
      </c>
      <c r="S4512" s="2">
        <v>0.48499999999999999</v>
      </c>
      <c r="T4512" s="2">
        <v>2.2399999999999999E-5</v>
      </c>
      <c r="U4512" s="2" t="s">
        <v>29</v>
      </c>
      <c r="V4512" s="2"/>
      <c r="AB4512" s="2" t="s">
        <v>10143</v>
      </c>
      <c r="AC4512" s="2" t="s">
        <v>10144</v>
      </c>
    </row>
    <row r="4513" spans="1:29" ht="14.25" x14ac:dyDescent="0.2">
      <c r="A4513" s="2" t="s">
        <v>914</v>
      </c>
      <c r="B4513" s="2">
        <v>85</v>
      </c>
      <c r="C4513" s="2" t="s">
        <v>26</v>
      </c>
      <c r="D4513" s="2" t="s">
        <v>915</v>
      </c>
      <c r="E4513" s="2">
        <v>0.998645</v>
      </c>
      <c r="F4513" s="2">
        <v>1.7E-6</v>
      </c>
      <c r="G4513" s="2">
        <v>98.676000000000002</v>
      </c>
      <c r="H4513" s="2" t="s">
        <v>921</v>
      </c>
      <c r="I4513" s="3" t="s">
        <v>16294</v>
      </c>
      <c r="J4513" s="2">
        <v>3</v>
      </c>
      <c r="K4513" s="2">
        <v>-0.63529000000000002</v>
      </c>
      <c r="L4513" s="2">
        <v>9</v>
      </c>
      <c r="M4513" s="2">
        <v>1.53</v>
      </c>
      <c r="N4513" s="2">
        <v>1.417</v>
      </c>
      <c r="O4513" s="2">
        <v>1.3640000000000001</v>
      </c>
      <c r="P4513" s="2">
        <v>0.69099999999999995</v>
      </c>
      <c r="Q4513" s="2">
        <v>0.70499999999999996</v>
      </c>
      <c r="R4513" s="2">
        <v>0.69</v>
      </c>
      <c r="S4513" s="2">
        <v>0.48399999999999999</v>
      </c>
      <c r="T4513" s="2">
        <v>4.3750999999999998E-3</v>
      </c>
      <c r="U4513" s="2" t="s">
        <v>29</v>
      </c>
      <c r="V4513" s="2"/>
      <c r="W4513" s="2"/>
      <c r="X4513" s="2" t="s">
        <v>668</v>
      </c>
      <c r="Y4513" s="2" t="s">
        <v>917</v>
      </c>
      <c r="Z4513" s="2" t="s">
        <v>918</v>
      </c>
      <c r="AA4513" s="2" t="s">
        <v>400</v>
      </c>
      <c r="AB4513" s="2" t="s">
        <v>919</v>
      </c>
      <c r="AC4513" s="2" t="s">
        <v>920</v>
      </c>
    </row>
    <row r="4514" spans="1:29" ht="14.25" x14ac:dyDescent="0.2">
      <c r="A4514" s="2" t="s">
        <v>5291</v>
      </c>
      <c r="B4514" s="2">
        <v>136</v>
      </c>
      <c r="C4514" s="2" t="s">
        <v>26</v>
      </c>
      <c r="D4514" s="2" t="s">
        <v>5292</v>
      </c>
      <c r="E4514" s="2">
        <v>1</v>
      </c>
      <c r="F4514" s="2">
        <v>1.0900000000000001E-5</v>
      </c>
      <c r="G4514" s="2">
        <v>92.01</v>
      </c>
      <c r="H4514" s="2" t="s">
        <v>5296</v>
      </c>
      <c r="I4514" s="3" t="s">
        <v>16305</v>
      </c>
      <c r="J4514" s="2">
        <v>3</v>
      </c>
      <c r="K4514" s="2">
        <v>-0.94333999999999996</v>
      </c>
      <c r="L4514" s="2">
        <v>3</v>
      </c>
      <c r="M4514" s="2">
        <v>1.456</v>
      </c>
      <c r="N4514" s="2">
        <v>1.385</v>
      </c>
      <c r="O4514" s="2">
        <v>1.468</v>
      </c>
      <c r="P4514" s="2">
        <v>0.72399999999999998</v>
      </c>
      <c r="Q4514" s="2">
        <v>0.66700000000000004</v>
      </c>
      <c r="R4514" s="2">
        <v>0.68799999999999994</v>
      </c>
      <c r="S4514" s="2">
        <v>0.48199999999999998</v>
      </c>
      <c r="T4514" s="2">
        <v>1.8700000000000001E-5</v>
      </c>
      <c r="U4514" s="2" t="s">
        <v>63</v>
      </c>
      <c r="V4514" s="2"/>
      <c r="W4514" s="2"/>
      <c r="X4514" s="2" t="s">
        <v>101</v>
      </c>
      <c r="AB4514" s="2" t="s">
        <v>3279</v>
      </c>
      <c r="AC4514" s="2" t="s">
        <v>3280</v>
      </c>
    </row>
    <row r="4515" spans="1:29" ht="14.25" x14ac:dyDescent="0.2">
      <c r="A4515" s="2" t="s">
        <v>8285</v>
      </c>
      <c r="B4515" s="2">
        <v>1164</v>
      </c>
      <c r="C4515" s="2" t="s">
        <v>26</v>
      </c>
      <c r="D4515" s="2" t="s">
        <v>8286</v>
      </c>
      <c r="E4515" s="2">
        <v>0.97822100000000001</v>
      </c>
      <c r="F4515" s="2">
        <v>1.7767600000000001E-3</v>
      </c>
      <c r="G4515" s="2">
        <v>58.246000000000002</v>
      </c>
      <c r="H4515" s="2" t="s">
        <v>8291</v>
      </c>
      <c r="I4515" s="3" t="s">
        <v>16275</v>
      </c>
      <c r="J4515" s="2">
        <v>2</v>
      </c>
      <c r="K4515" s="2">
        <v>0.34100000000000003</v>
      </c>
      <c r="L4515" s="2">
        <v>1</v>
      </c>
      <c r="M4515" s="2">
        <v>1.4550000000000001</v>
      </c>
      <c r="N4515" s="2">
        <v>1.4319999999999999</v>
      </c>
      <c r="O4515" s="2">
        <v>1.419</v>
      </c>
      <c r="P4515" s="2">
        <v>0.68899999999999995</v>
      </c>
      <c r="Q4515" s="2">
        <v>0.78700000000000003</v>
      </c>
      <c r="R4515" s="2">
        <v>0.60099999999999998</v>
      </c>
      <c r="S4515" s="2">
        <v>0.48199999999999998</v>
      </c>
      <c r="T4515" s="2">
        <v>1.7528199999999999E-4</v>
      </c>
      <c r="U4515" s="2" t="s">
        <v>29</v>
      </c>
      <c r="V4515" s="2"/>
      <c r="W4515" s="2"/>
      <c r="X4515" s="2" t="s">
        <v>3185</v>
      </c>
      <c r="Y4515" s="2" t="s">
        <v>8288</v>
      </c>
      <c r="Z4515" s="2" t="s">
        <v>8289</v>
      </c>
      <c r="AA4515" s="2" t="s">
        <v>8290</v>
      </c>
      <c r="AB4515" s="2" t="s">
        <v>3189</v>
      </c>
      <c r="AC4515" s="2" t="s">
        <v>3190</v>
      </c>
    </row>
    <row r="4516" spans="1:29" ht="14.25" x14ac:dyDescent="0.2">
      <c r="A4516" s="2" t="s">
        <v>9189</v>
      </c>
      <c r="B4516" s="2">
        <v>156</v>
      </c>
      <c r="C4516" s="2" t="s">
        <v>26</v>
      </c>
      <c r="D4516" s="2" t="s">
        <v>9190</v>
      </c>
      <c r="E4516" s="2">
        <v>0.99870400000000004</v>
      </c>
      <c r="F4516" s="2">
        <v>1.27341E-3</v>
      </c>
      <c r="G4516" s="2">
        <v>82.494</v>
      </c>
      <c r="H4516" s="2" t="s">
        <v>9191</v>
      </c>
      <c r="I4516" s="3" t="s">
        <v>16284</v>
      </c>
      <c r="J4516" s="2">
        <v>3</v>
      </c>
      <c r="K4516" s="2">
        <v>-0.70484000000000002</v>
      </c>
      <c r="L4516" s="2">
        <v>3</v>
      </c>
      <c r="M4516" s="2">
        <v>1.446</v>
      </c>
      <c r="N4516" s="2">
        <v>1.425</v>
      </c>
      <c r="O4516" s="2">
        <v>1.4430000000000001</v>
      </c>
      <c r="P4516" s="2">
        <v>0.68</v>
      </c>
      <c r="Q4516" s="2">
        <v>0.67900000000000005</v>
      </c>
      <c r="R4516" s="2">
        <v>0.71699999999999997</v>
      </c>
      <c r="S4516" s="2">
        <v>0.48099999999999998</v>
      </c>
      <c r="T4516" s="2">
        <v>3.84E-7</v>
      </c>
      <c r="U4516" s="2" t="s">
        <v>167</v>
      </c>
      <c r="V4516" s="2" t="s">
        <v>9192</v>
      </c>
      <c r="W4516" s="2"/>
      <c r="X4516" s="2" t="s">
        <v>9193</v>
      </c>
      <c r="Y4516" s="2" t="s">
        <v>9194</v>
      </c>
      <c r="Z4516" s="2" t="s">
        <v>9195</v>
      </c>
      <c r="AA4516" s="2" t="s">
        <v>9196</v>
      </c>
      <c r="AB4516" s="2" t="s">
        <v>9197</v>
      </c>
      <c r="AC4516" s="2" t="s">
        <v>9198</v>
      </c>
    </row>
    <row r="4517" spans="1:29" ht="14.25" x14ac:dyDescent="0.2">
      <c r="A4517" s="2" t="s">
        <v>13145</v>
      </c>
      <c r="B4517" s="2">
        <v>29</v>
      </c>
      <c r="C4517" s="2" t="s">
        <v>26</v>
      </c>
      <c r="D4517" s="2" t="s">
        <v>13146</v>
      </c>
      <c r="E4517" s="2">
        <v>0.99687199999999998</v>
      </c>
      <c r="F4517" s="2">
        <v>9.4900000000000004E-7</v>
      </c>
      <c r="G4517" s="2">
        <v>97.69</v>
      </c>
      <c r="H4517" s="2" t="s">
        <v>13147</v>
      </c>
      <c r="I4517" s="3"/>
      <c r="J4517" s="2">
        <v>3</v>
      </c>
      <c r="K4517" s="2">
        <v>0.94786000000000004</v>
      </c>
      <c r="L4517" s="2">
        <v>1</v>
      </c>
      <c r="M4517" s="2">
        <v>1.5529999999999999</v>
      </c>
      <c r="N4517" s="2">
        <v>1.3680000000000001</v>
      </c>
      <c r="O4517" s="2">
        <v>1.401</v>
      </c>
      <c r="P4517" s="2">
        <v>0.69799999999999995</v>
      </c>
      <c r="Q4517" s="2">
        <v>0.68500000000000005</v>
      </c>
      <c r="R4517" s="2">
        <v>0.69499999999999995</v>
      </c>
      <c r="S4517" s="2">
        <v>0.48099999999999998</v>
      </c>
      <c r="T4517" s="2">
        <v>5.7789E-3</v>
      </c>
      <c r="U4517" s="2" t="s">
        <v>63</v>
      </c>
      <c r="V4517" s="2"/>
      <c r="W4517" s="2" t="s">
        <v>280</v>
      </c>
      <c r="X4517" s="2" t="s">
        <v>11155</v>
      </c>
      <c r="AB4517" s="2" t="s">
        <v>11157</v>
      </c>
      <c r="AC4517" s="2" t="s">
        <v>11158</v>
      </c>
    </row>
    <row r="4518" spans="1:29" ht="14.25" x14ac:dyDescent="0.2">
      <c r="A4518" s="2" t="s">
        <v>13552</v>
      </c>
      <c r="B4518" s="2">
        <v>1086</v>
      </c>
      <c r="C4518" s="2" t="s">
        <v>26</v>
      </c>
      <c r="D4518" s="2" t="s">
        <v>13553</v>
      </c>
      <c r="E4518" s="2">
        <v>0.99238599999999999</v>
      </c>
      <c r="F4518" s="2">
        <v>1.293E-4</v>
      </c>
      <c r="G4518" s="2">
        <v>59.539000000000001</v>
      </c>
      <c r="H4518" s="2" t="s">
        <v>13559</v>
      </c>
      <c r="I4518" s="3" t="s">
        <v>16278</v>
      </c>
      <c r="J4518" s="2">
        <v>3</v>
      </c>
      <c r="K4518" s="2">
        <v>0.29753000000000002</v>
      </c>
      <c r="L4518" s="2">
        <v>2</v>
      </c>
      <c r="M4518" s="2">
        <v>1.518</v>
      </c>
      <c r="N4518" s="2">
        <v>1.3109999999999999</v>
      </c>
      <c r="O4518" s="2">
        <v>1.486</v>
      </c>
      <c r="P4518" s="2">
        <v>0.69199999999999995</v>
      </c>
      <c r="Q4518" s="2">
        <v>0.70699999999999996</v>
      </c>
      <c r="R4518" s="2">
        <v>0.67700000000000005</v>
      </c>
      <c r="S4518" s="2">
        <v>0.48099999999999998</v>
      </c>
      <c r="T4518" s="2">
        <v>7.4800999999999999E-3</v>
      </c>
      <c r="U4518" s="2" t="s">
        <v>29</v>
      </c>
      <c r="V4518" s="2"/>
      <c r="W4518" s="2"/>
      <c r="X4518" s="2" t="s">
        <v>101</v>
      </c>
      <c r="Y4518" s="2" t="s">
        <v>13555</v>
      </c>
      <c r="AB4518" s="2" t="s">
        <v>13556</v>
      </c>
      <c r="AC4518" s="2" t="s">
        <v>13557</v>
      </c>
    </row>
    <row r="4519" spans="1:29" ht="14.25" x14ac:dyDescent="0.2">
      <c r="A4519" s="2" t="s">
        <v>13552</v>
      </c>
      <c r="B4519" s="2">
        <v>1088</v>
      </c>
      <c r="C4519" s="2" t="s">
        <v>26</v>
      </c>
      <c r="D4519" s="2" t="s">
        <v>13553</v>
      </c>
      <c r="E4519" s="2">
        <v>0.92605400000000004</v>
      </c>
      <c r="F4519" s="2">
        <v>1.293E-4</v>
      </c>
      <c r="G4519" s="2">
        <v>59.539000000000001</v>
      </c>
      <c r="H4519" s="2" t="s">
        <v>13559</v>
      </c>
      <c r="I4519" s="3" t="s">
        <v>16305</v>
      </c>
      <c r="J4519" s="2">
        <v>3</v>
      </c>
      <c r="K4519" s="2">
        <v>0.29753000000000002</v>
      </c>
      <c r="L4519" s="2">
        <v>2</v>
      </c>
      <c r="M4519" s="2">
        <v>1.518</v>
      </c>
      <c r="N4519" s="2">
        <v>1.3109999999999999</v>
      </c>
      <c r="O4519" s="2">
        <v>1.486</v>
      </c>
      <c r="P4519" s="2">
        <v>0.69199999999999995</v>
      </c>
      <c r="Q4519" s="2">
        <v>0.70699999999999996</v>
      </c>
      <c r="R4519" s="2">
        <v>0.67700000000000005</v>
      </c>
      <c r="S4519" s="2">
        <v>0.48099999999999998</v>
      </c>
      <c r="T4519" s="2">
        <v>7.4800999999999999E-3</v>
      </c>
      <c r="U4519" s="2" t="s">
        <v>29</v>
      </c>
      <c r="V4519" s="2"/>
      <c r="W4519" s="2"/>
      <c r="X4519" s="2" t="s">
        <v>101</v>
      </c>
      <c r="Y4519" s="2" t="s">
        <v>13555</v>
      </c>
      <c r="AB4519" s="2" t="s">
        <v>13556</v>
      </c>
      <c r="AC4519" s="2" t="s">
        <v>13557</v>
      </c>
    </row>
    <row r="4520" spans="1:29" ht="14.25" x14ac:dyDescent="0.2">
      <c r="A4520" s="2" t="s">
        <v>14417</v>
      </c>
      <c r="B4520" s="2">
        <v>721</v>
      </c>
      <c r="C4520" s="2" t="s">
        <v>26</v>
      </c>
      <c r="D4520" s="2" t="s">
        <v>14418</v>
      </c>
      <c r="E4520" s="2">
        <v>0.75967700000000005</v>
      </c>
      <c r="F4520" s="2">
        <v>3.5299999999999997E-5</v>
      </c>
      <c r="G4520" s="2">
        <v>89.26</v>
      </c>
      <c r="H4520" s="2" t="s">
        <v>14419</v>
      </c>
      <c r="I4520" s="3"/>
      <c r="J4520" s="2">
        <v>2</v>
      </c>
      <c r="K4520" s="2">
        <v>1.1717</v>
      </c>
      <c r="L4520" s="2">
        <v>1</v>
      </c>
      <c r="M4520" s="2">
        <v>1.4870000000000001</v>
      </c>
      <c r="N4520" s="2">
        <v>1.502</v>
      </c>
      <c r="O4520" s="2">
        <v>1.333</v>
      </c>
      <c r="P4520" s="2">
        <v>0.73499999999999999</v>
      </c>
      <c r="Q4520" s="2">
        <v>0.628</v>
      </c>
      <c r="R4520" s="2">
        <v>0.71599999999999997</v>
      </c>
      <c r="S4520" s="2">
        <v>0.48099999999999998</v>
      </c>
      <c r="T4520" s="2">
        <v>2.9677000000000002E-4</v>
      </c>
      <c r="U4520" s="2" t="s">
        <v>29</v>
      </c>
      <c r="V4520" s="2" t="s">
        <v>14420</v>
      </c>
      <c r="W4520" s="2"/>
      <c r="X4520" s="2" t="s">
        <v>14421</v>
      </c>
      <c r="Y4520" s="2" t="s">
        <v>14422</v>
      </c>
      <c r="Z4520" s="2" t="s">
        <v>14423</v>
      </c>
      <c r="AA4520" s="2" t="s">
        <v>14424</v>
      </c>
      <c r="AB4520" s="2" t="s">
        <v>14425</v>
      </c>
      <c r="AC4520" s="2" t="s">
        <v>14426</v>
      </c>
    </row>
    <row r="4521" spans="1:29" ht="14.25" x14ac:dyDescent="0.2">
      <c r="A4521" s="2" t="s">
        <v>6439</v>
      </c>
      <c r="B4521" s="2">
        <v>52</v>
      </c>
      <c r="C4521" s="2" t="s">
        <v>26</v>
      </c>
      <c r="D4521" s="2" t="s">
        <v>6440</v>
      </c>
      <c r="E4521" s="2">
        <v>0.99743300000000001</v>
      </c>
      <c r="F4521" s="2">
        <v>4.5184400000000003E-3</v>
      </c>
      <c r="G4521" s="2">
        <v>88.135999999999996</v>
      </c>
      <c r="H4521" s="2" t="s">
        <v>6441</v>
      </c>
      <c r="I4521" s="3" t="s">
        <v>16278</v>
      </c>
      <c r="J4521" s="2">
        <v>2</v>
      </c>
      <c r="K4521" s="2">
        <v>-0.20493</v>
      </c>
      <c r="L4521" s="2">
        <v>24</v>
      </c>
      <c r="M4521" s="2">
        <v>1.4550000000000001</v>
      </c>
      <c r="N4521" s="2">
        <v>1.4330000000000001</v>
      </c>
      <c r="O4521" s="2">
        <v>1.429</v>
      </c>
      <c r="P4521" s="2">
        <v>0.66700000000000004</v>
      </c>
      <c r="Q4521" s="2">
        <v>0.69799999999999995</v>
      </c>
      <c r="R4521" s="2">
        <v>0.70699999999999996</v>
      </c>
      <c r="S4521" s="2">
        <v>0.48</v>
      </c>
      <c r="T4521" s="2">
        <v>4.2899999999999999E-7</v>
      </c>
      <c r="U4521" s="2" t="s">
        <v>29</v>
      </c>
      <c r="V4521" s="2" t="s">
        <v>140</v>
      </c>
      <c r="W4521" s="2"/>
      <c r="X4521" s="2" t="s">
        <v>584</v>
      </c>
      <c r="AB4521" s="2" t="s">
        <v>6442</v>
      </c>
      <c r="AC4521" s="2" t="s">
        <v>6443</v>
      </c>
    </row>
    <row r="4522" spans="1:29" ht="14.25" x14ac:dyDescent="0.2">
      <c r="A4522" s="2" t="s">
        <v>14454</v>
      </c>
      <c r="B4522" s="2">
        <v>121</v>
      </c>
      <c r="C4522" s="2" t="s">
        <v>26</v>
      </c>
      <c r="D4522" s="2" t="s">
        <v>14455</v>
      </c>
      <c r="E4522" s="2">
        <v>0.99987899999999996</v>
      </c>
      <c r="F4522" s="2">
        <v>4.8599999999999996E-19</v>
      </c>
      <c r="G4522" s="2">
        <v>135.29</v>
      </c>
      <c r="H4522" s="2" t="s">
        <v>14464</v>
      </c>
      <c r="I4522" s="3" t="s">
        <v>16274</v>
      </c>
      <c r="J4522" s="2">
        <v>3</v>
      </c>
      <c r="K4522" s="2">
        <v>1.4733E-2</v>
      </c>
      <c r="L4522" s="2">
        <v>12</v>
      </c>
      <c r="M4522" s="2">
        <v>1.484</v>
      </c>
      <c r="N4522" s="2">
        <v>1.429</v>
      </c>
      <c r="O4522" s="2">
        <v>1.409</v>
      </c>
      <c r="P4522" s="2">
        <v>0.65200000000000002</v>
      </c>
      <c r="Q4522" s="2">
        <v>0.68899999999999995</v>
      </c>
      <c r="R4522" s="2">
        <v>0.73199999999999998</v>
      </c>
      <c r="S4522" s="2">
        <v>0.48</v>
      </c>
      <c r="T4522" s="2">
        <v>2.0100000000000001E-5</v>
      </c>
      <c r="U4522" s="2" t="s">
        <v>29</v>
      </c>
      <c r="V4522" s="2"/>
      <c r="W4522" s="2"/>
      <c r="X4522" s="2" t="s">
        <v>101</v>
      </c>
      <c r="AB4522" s="2" t="s">
        <v>194</v>
      </c>
      <c r="AC4522" s="2" t="s">
        <v>195</v>
      </c>
    </row>
    <row r="4523" spans="1:29" ht="14.25" x14ac:dyDescent="0.2">
      <c r="A4523" s="2" t="s">
        <v>4529</v>
      </c>
      <c r="B4523" s="2">
        <v>136</v>
      </c>
      <c r="C4523" s="2" t="s">
        <v>26</v>
      </c>
      <c r="D4523" s="2" t="s">
        <v>4530</v>
      </c>
      <c r="E4523" s="2">
        <v>0.99531800000000004</v>
      </c>
      <c r="F4523" s="2">
        <v>1.9399999999999999E-11</v>
      </c>
      <c r="G4523" s="2">
        <v>79.293000000000006</v>
      </c>
      <c r="H4523" s="2" t="s">
        <v>4539</v>
      </c>
      <c r="I4523" s="3" t="s">
        <v>16274</v>
      </c>
      <c r="J4523" s="2">
        <v>3</v>
      </c>
      <c r="K4523" s="2">
        <v>1.1727000000000001</v>
      </c>
      <c r="L4523" s="2">
        <v>5</v>
      </c>
      <c r="M4523" s="2">
        <v>1.4</v>
      </c>
      <c r="N4523" s="2">
        <v>1.4379999999999999</v>
      </c>
      <c r="O4523" s="2">
        <v>1.478</v>
      </c>
      <c r="P4523" s="2">
        <v>0.69799999999999995</v>
      </c>
      <c r="Q4523" s="2">
        <v>0.66500000000000004</v>
      </c>
      <c r="R4523" s="2">
        <v>0.70599999999999996</v>
      </c>
      <c r="S4523" s="2">
        <v>0.47899999999999998</v>
      </c>
      <c r="T4523" s="2">
        <v>4.1799999999999998E-6</v>
      </c>
      <c r="U4523" s="2" t="s">
        <v>29</v>
      </c>
      <c r="V4523" s="2"/>
      <c r="W4523" s="2"/>
      <c r="X4523" s="2" t="s">
        <v>600</v>
      </c>
      <c r="AB4523" s="2" t="s">
        <v>602</v>
      </c>
      <c r="AC4523" s="2" t="s">
        <v>603</v>
      </c>
    </row>
    <row r="4524" spans="1:29" ht="14.25" x14ac:dyDescent="0.2">
      <c r="A4524" s="2" t="s">
        <v>8641</v>
      </c>
      <c r="B4524" s="2">
        <v>282</v>
      </c>
      <c r="C4524" s="2" t="s">
        <v>26</v>
      </c>
      <c r="D4524" s="2" t="s">
        <v>8642</v>
      </c>
      <c r="E4524" s="2">
        <v>0.84382400000000002</v>
      </c>
      <c r="F4524" s="2">
        <v>6.3500000000000002E-6</v>
      </c>
      <c r="G4524" s="2">
        <v>61.521999999999998</v>
      </c>
      <c r="H4524" s="2" t="s">
        <v>8643</v>
      </c>
      <c r="I4524" s="3" t="s">
        <v>16301</v>
      </c>
      <c r="J4524" s="2">
        <v>2</v>
      </c>
      <c r="K4524" s="2">
        <v>-1.6797</v>
      </c>
      <c r="L4524" s="2">
        <v>2</v>
      </c>
      <c r="M4524" s="2">
        <v>1.464</v>
      </c>
      <c r="N4524" s="2">
        <v>1.454</v>
      </c>
      <c r="O4524" s="2">
        <v>1.4119999999999999</v>
      </c>
      <c r="P4524" s="2">
        <v>0.66400000000000003</v>
      </c>
      <c r="Q4524" s="2">
        <v>0.70299999999999996</v>
      </c>
      <c r="R4524" s="2">
        <v>0.69699999999999995</v>
      </c>
      <c r="S4524" s="2">
        <v>0.47699999999999998</v>
      </c>
      <c r="T4524" s="2">
        <v>1.4699999999999999E-6</v>
      </c>
      <c r="U4524" s="2" t="s">
        <v>100</v>
      </c>
      <c r="V4524" s="2" t="s">
        <v>667</v>
      </c>
      <c r="W4524" s="2"/>
      <c r="X4524" s="2" t="s">
        <v>926</v>
      </c>
      <c r="AB4524" s="2" t="s">
        <v>8644</v>
      </c>
      <c r="AC4524" s="2" t="s">
        <v>8645</v>
      </c>
    </row>
    <row r="4525" spans="1:29" ht="14.25" x14ac:dyDescent="0.2">
      <c r="A4525" s="2" t="s">
        <v>4541</v>
      </c>
      <c r="B4525" s="2">
        <v>37</v>
      </c>
      <c r="C4525" s="2" t="s">
        <v>26</v>
      </c>
      <c r="D4525" s="2" t="s">
        <v>4542</v>
      </c>
      <c r="E4525" s="2">
        <v>0.99917699999999998</v>
      </c>
      <c r="F4525" s="2">
        <v>9.1500599999999998E-3</v>
      </c>
      <c r="G4525" s="2">
        <v>41.014000000000003</v>
      </c>
      <c r="H4525" s="2" t="s">
        <v>4543</v>
      </c>
      <c r="I4525" s="3"/>
      <c r="J4525" s="2">
        <v>3</v>
      </c>
      <c r="K4525" s="2">
        <v>1.2578</v>
      </c>
      <c r="L4525" s="2">
        <v>1</v>
      </c>
      <c r="M4525" s="2">
        <v>1.4410000000000001</v>
      </c>
      <c r="N4525" s="2">
        <v>1.413</v>
      </c>
      <c r="O4525" s="2">
        <v>1.4710000000000001</v>
      </c>
      <c r="P4525" s="2">
        <v>0.65100000000000002</v>
      </c>
      <c r="Q4525" s="2">
        <v>0.8</v>
      </c>
      <c r="R4525" s="2">
        <v>0.60899999999999999</v>
      </c>
      <c r="S4525" s="2">
        <v>0.47599999999999998</v>
      </c>
      <c r="T4525" s="2">
        <v>2.3719999999999999E-4</v>
      </c>
      <c r="U4525" s="2" t="s">
        <v>278</v>
      </c>
      <c r="V4525" s="2"/>
      <c r="W4525" s="2"/>
      <c r="X4525" s="2" t="s">
        <v>101</v>
      </c>
      <c r="Y4525" s="2" t="s">
        <v>4544</v>
      </c>
      <c r="AB4525" s="2" t="s">
        <v>4545</v>
      </c>
      <c r="AC4525" s="2" t="s">
        <v>4546</v>
      </c>
    </row>
    <row r="4526" spans="1:29" ht="14.25" x14ac:dyDescent="0.2">
      <c r="A4526" s="2" t="s">
        <v>15308</v>
      </c>
      <c r="B4526" s="2">
        <v>318</v>
      </c>
      <c r="C4526" s="2" t="s">
        <v>127</v>
      </c>
      <c r="D4526" s="2" t="s">
        <v>15309</v>
      </c>
      <c r="E4526" s="2">
        <v>0.87788699999999997</v>
      </c>
      <c r="F4526" s="2">
        <v>2.4999999999999999E-17</v>
      </c>
      <c r="G4526" s="2">
        <v>150.05000000000001</v>
      </c>
      <c r="H4526" s="2" t="s">
        <v>15317</v>
      </c>
      <c r="I4526" s="3"/>
      <c r="J4526" s="2">
        <v>3</v>
      </c>
      <c r="K4526" s="2">
        <v>-0.98734999999999995</v>
      </c>
      <c r="L4526" s="2">
        <v>4</v>
      </c>
      <c r="M4526" s="2">
        <v>1.462</v>
      </c>
      <c r="N4526" s="2">
        <v>1.3660000000000001</v>
      </c>
      <c r="O4526" s="2">
        <v>1.5029999999999999</v>
      </c>
      <c r="P4526" s="2">
        <v>0.69499999999999995</v>
      </c>
      <c r="Q4526" s="2">
        <v>0.67</v>
      </c>
      <c r="R4526" s="2">
        <v>0.69699999999999995</v>
      </c>
      <c r="S4526" s="2">
        <v>0.47599999999999998</v>
      </c>
      <c r="T4526" s="2">
        <v>5.6700000000000003E-5</v>
      </c>
      <c r="U4526" s="2" t="s">
        <v>63</v>
      </c>
      <c r="V4526" s="2"/>
      <c r="W4526" s="2"/>
      <c r="X4526" s="2" t="s">
        <v>15311</v>
      </c>
      <c r="Y4526" s="2" t="s">
        <v>15312</v>
      </c>
      <c r="AB4526" s="2"/>
    </row>
    <row r="4527" spans="1:29" ht="14.25" x14ac:dyDescent="0.2">
      <c r="A4527" s="2" t="s">
        <v>5485</v>
      </c>
      <c r="B4527" s="2">
        <v>1030</v>
      </c>
      <c r="C4527" s="2" t="s">
        <v>26</v>
      </c>
      <c r="D4527" s="2" t="s">
        <v>5486</v>
      </c>
      <c r="E4527" s="2">
        <v>0.78467100000000001</v>
      </c>
      <c r="F4527" s="2">
        <v>1.3875000000000001E-3</v>
      </c>
      <c r="G4527" s="2">
        <v>58.475999999999999</v>
      </c>
      <c r="H4527" s="2" t="s">
        <v>5487</v>
      </c>
      <c r="I4527" s="3" t="s">
        <v>16283</v>
      </c>
      <c r="J4527" s="2">
        <v>3</v>
      </c>
      <c r="K4527" s="2">
        <v>0.66583999999999999</v>
      </c>
      <c r="L4527" s="2">
        <v>1</v>
      </c>
      <c r="M4527" s="2">
        <v>1.3740000000000001</v>
      </c>
      <c r="N4527" s="2">
        <v>1.7370000000000001</v>
      </c>
      <c r="O4527" s="2">
        <v>1.218</v>
      </c>
      <c r="P4527" s="2">
        <v>0.495</v>
      </c>
      <c r="Q4527" s="2">
        <v>0.93300000000000005</v>
      </c>
      <c r="R4527" s="2">
        <v>0.627</v>
      </c>
      <c r="S4527" s="2">
        <v>0.47499999999999998</v>
      </c>
      <c r="T4527" s="2">
        <v>1.96378E-2</v>
      </c>
      <c r="U4527" s="2" t="s">
        <v>29</v>
      </c>
      <c r="V4527" s="2"/>
      <c r="W4527" s="2"/>
      <c r="X4527" s="2" t="s">
        <v>101</v>
      </c>
      <c r="Y4527" s="2" t="s">
        <v>3483</v>
      </c>
      <c r="AB4527" s="2" t="s">
        <v>5488</v>
      </c>
      <c r="AC4527" s="2" t="s">
        <v>5489</v>
      </c>
    </row>
    <row r="4528" spans="1:29" ht="14.25" x14ac:dyDescent="0.2">
      <c r="A4528" s="2" t="s">
        <v>14454</v>
      </c>
      <c r="B4528" s="2">
        <v>346</v>
      </c>
      <c r="C4528" s="2" t="s">
        <v>26</v>
      </c>
      <c r="D4528" s="2" t="s">
        <v>14455</v>
      </c>
      <c r="E4528" s="2">
        <v>0.93188700000000002</v>
      </c>
      <c r="F4528" s="2">
        <v>1.1124900000000001E-3</v>
      </c>
      <c r="G4528" s="2">
        <v>54.582999999999998</v>
      </c>
      <c r="H4528" s="2" t="s">
        <v>14457</v>
      </c>
      <c r="I4528" s="3" t="s">
        <v>16283</v>
      </c>
      <c r="J4528" s="2">
        <v>3</v>
      </c>
      <c r="K4528" s="2">
        <v>0.60526000000000002</v>
      </c>
      <c r="L4528" s="2">
        <v>2</v>
      </c>
      <c r="M4528" s="2">
        <v>1.357</v>
      </c>
      <c r="N4528" s="2">
        <v>1.5329999999999999</v>
      </c>
      <c r="O4528" s="2">
        <v>1.4390000000000001</v>
      </c>
      <c r="P4528" s="2">
        <v>0.66700000000000004</v>
      </c>
      <c r="Q4528" s="2">
        <v>0.70799999999999996</v>
      </c>
      <c r="R4528" s="2">
        <v>0.68100000000000005</v>
      </c>
      <c r="S4528" s="2">
        <v>0.47499999999999998</v>
      </c>
      <c r="T4528" s="2">
        <v>1.35754E-4</v>
      </c>
      <c r="U4528" s="2" t="s">
        <v>29</v>
      </c>
      <c r="V4528" s="2"/>
      <c r="W4528" s="2"/>
      <c r="X4528" s="2" t="s">
        <v>101</v>
      </c>
      <c r="AB4528" s="2" t="s">
        <v>194</v>
      </c>
      <c r="AC4528" s="2" t="s">
        <v>195</v>
      </c>
    </row>
    <row r="4529" spans="1:29" ht="14.25" x14ac:dyDescent="0.2">
      <c r="A4529" s="2" t="s">
        <v>4797</v>
      </c>
      <c r="B4529" s="2">
        <v>63</v>
      </c>
      <c r="C4529" s="2" t="s">
        <v>26</v>
      </c>
      <c r="D4529" s="2" t="s">
        <v>4798</v>
      </c>
      <c r="E4529" s="2">
        <v>0.88542500000000002</v>
      </c>
      <c r="F4529" s="2">
        <v>1.6900000000000001E-11</v>
      </c>
      <c r="G4529" s="2">
        <v>116.6</v>
      </c>
      <c r="H4529" s="2" t="s">
        <v>4799</v>
      </c>
      <c r="I4529" s="3" t="s">
        <v>16284</v>
      </c>
      <c r="J4529" s="2">
        <v>2</v>
      </c>
      <c r="K4529" s="2">
        <v>-1.3951</v>
      </c>
      <c r="L4529" s="2">
        <v>1</v>
      </c>
      <c r="M4529" s="2">
        <v>1.46</v>
      </c>
      <c r="N4529" s="2">
        <v>1.4570000000000001</v>
      </c>
      <c r="O4529" s="2">
        <v>1.4219999999999999</v>
      </c>
      <c r="P4529" s="2">
        <v>0.71499999999999997</v>
      </c>
      <c r="Q4529" s="2">
        <v>0.66700000000000004</v>
      </c>
      <c r="R4529" s="2">
        <v>0.67600000000000005</v>
      </c>
      <c r="S4529" s="2">
        <v>0.47399999999999998</v>
      </c>
      <c r="T4529" s="2">
        <v>1.1999999999999999E-6</v>
      </c>
      <c r="U4529" s="2" t="s">
        <v>29</v>
      </c>
      <c r="V4529" s="2" t="s">
        <v>140</v>
      </c>
      <c r="W4529" s="2"/>
      <c r="X4529" s="2" t="s">
        <v>2190</v>
      </c>
      <c r="Y4529" s="2" t="s">
        <v>4800</v>
      </c>
      <c r="Z4529" s="2" t="s">
        <v>4801</v>
      </c>
      <c r="AA4529" s="2" t="s">
        <v>4802</v>
      </c>
      <c r="AB4529" s="2" t="s">
        <v>4803</v>
      </c>
      <c r="AC4529" s="2" t="s">
        <v>4804</v>
      </c>
    </row>
    <row r="4530" spans="1:29" ht="14.25" x14ac:dyDescent="0.2">
      <c r="A4530" s="2" t="s">
        <v>6464</v>
      </c>
      <c r="B4530" s="2">
        <v>586</v>
      </c>
      <c r="C4530" s="2" t="s">
        <v>26</v>
      </c>
      <c r="D4530" s="2" t="s">
        <v>6465</v>
      </c>
      <c r="E4530" s="2">
        <v>0.99831499999999995</v>
      </c>
      <c r="F4530" s="2">
        <v>4.2299999999999999E-10</v>
      </c>
      <c r="G4530" s="2">
        <v>101.04</v>
      </c>
      <c r="H4530" s="2" t="s">
        <v>6470</v>
      </c>
      <c r="I4530" s="3" t="s">
        <v>16282</v>
      </c>
      <c r="J4530" s="2">
        <v>3</v>
      </c>
      <c r="K4530" s="2">
        <v>0.77220999999999995</v>
      </c>
      <c r="L4530" s="2">
        <v>25</v>
      </c>
      <c r="M4530" s="2">
        <v>1.4530000000000001</v>
      </c>
      <c r="N4530" s="2">
        <v>1.4370000000000001</v>
      </c>
      <c r="O4530" s="2">
        <v>1.4490000000000001</v>
      </c>
      <c r="P4530" s="2">
        <v>0.68200000000000005</v>
      </c>
      <c r="Q4530" s="2">
        <v>0.69199999999999995</v>
      </c>
      <c r="R4530" s="2">
        <v>0.68400000000000005</v>
      </c>
      <c r="S4530" s="2">
        <v>0.47399999999999998</v>
      </c>
      <c r="T4530" s="2">
        <v>9.4500000000000002E-9</v>
      </c>
      <c r="U4530" s="2" t="s">
        <v>29</v>
      </c>
      <c r="V4530" s="2"/>
      <c r="W4530" s="2"/>
      <c r="X4530" s="2" t="s">
        <v>101</v>
      </c>
      <c r="AB4530" s="2" t="s">
        <v>3264</v>
      </c>
      <c r="AC4530" s="2" t="s">
        <v>3265</v>
      </c>
    </row>
    <row r="4531" spans="1:29" ht="14.25" x14ac:dyDescent="0.2">
      <c r="A4531" s="2" t="s">
        <v>6679</v>
      </c>
      <c r="B4531" s="2">
        <v>1426</v>
      </c>
      <c r="C4531" s="2" t="s">
        <v>26</v>
      </c>
      <c r="D4531" s="2" t="s">
        <v>6680</v>
      </c>
      <c r="E4531" s="2">
        <v>0.98078200000000004</v>
      </c>
      <c r="F4531" s="2">
        <v>6.8499999999999996E-6</v>
      </c>
      <c r="G4531" s="2">
        <v>94.45</v>
      </c>
      <c r="H4531" s="2" t="s">
        <v>6689</v>
      </c>
      <c r="I4531" s="3" t="s">
        <v>16300</v>
      </c>
      <c r="J4531" s="2">
        <v>2</v>
      </c>
      <c r="K4531" s="2">
        <v>2.4794</v>
      </c>
      <c r="L4531" s="2">
        <v>2</v>
      </c>
      <c r="M4531" s="2">
        <v>1.4810000000000001</v>
      </c>
      <c r="N4531" s="2">
        <v>1.4890000000000001</v>
      </c>
      <c r="O4531" s="2">
        <v>1.38</v>
      </c>
      <c r="P4531" s="2">
        <v>0.71299999999999997</v>
      </c>
      <c r="Q4531" s="2">
        <v>0.65500000000000003</v>
      </c>
      <c r="R4531" s="2">
        <v>0.68799999999999994</v>
      </c>
      <c r="S4531" s="2">
        <v>0.47299999999999998</v>
      </c>
      <c r="T4531" s="2">
        <v>3.9700000000000003E-5</v>
      </c>
      <c r="U4531" s="2" t="s">
        <v>63</v>
      </c>
      <c r="V4531" s="2"/>
      <c r="Y4531" s="2" t="s">
        <v>3147</v>
      </c>
      <c r="AB4531" s="2" t="s">
        <v>3148</v>
      </c>
      <c r="AC4531" s="2" t="s">
        <v>3149</v>
      </c>
    </row>
    <row r="4532" spans="1:29" ht="14.25" x14ac:dyDescent="0.2">
      <c r="A4532" s="2" t="s">
        <v>5721</v>
      </c>
      <c r="B4532" s="2">
        <v>646</v>
      </c>
      <c r="C4532" s="2" t="s">
        <v>26</v>
      </c>
      <c r="D4532" s="2" t="s">
        <v>5722</v>
      </c>
      <c r="E4532" s="2">
        <v>0.999579</v>
      </c>
      <c r="F4532" s="2">
        <v>5.5500000000000001E-27</v>
      </c>
      <c r="G4532" s="2">
        <v>145.52000000000001</v>
      </c>
      <c r="H4532" s="2" t="s">
        <v>5725</v>
      </c>
      <c r="I4532" s="3" t="s">
        <v>16278</v>
      </c>
      <c r="J4532" s="2">
        <v>3</v>
      </c>
      <c r="K4532" s="2">
        <v>-2.4108000000000001</v>
      </c>
      <c r="L4532" s="2">
        <v>1</v>
      </c>
      <c r="M4532" s="2">
        <v>1.488</v>
      </c>
      <c r="N4532" s="2">
        <v>1.363</v>
      </c>
      <c r="O4532" s="2">
        <v>1.496</v>
      </c>
      <c r="P4532" s="2">
        <v>0.71499999999999997</v>
      </c>
      <c r="Q4532" s="2">
        <v>0.67</v>
      </c>
      <c r="R4532" s="2">
        <v>0.66700000000000004</v>
      </c>
      <c r="S4532" s="2">
        <v>0.47199999999999998</v>
      </c>
      <c r="T4532" s="2">
        <v>7.7600000000000002E-5</v>
      </c>
      <c r="U4532" s="2" t="s">
        <v>29</v>
      </c>
      <c r="V4532" s="2" t="s">
        <v>130</v>
      </c>
      <c r="W4532" s="2"/>
      <c r="X4532" s="2" t="s">
        <v>390</v>
      </c>
      <c r="Y4532" s="2" t="s">
        <v>5724</v>
      </c>
      <c r="AB4532" s="2" t="s">
        <v>1478</v>
      </c>
      <c r="AC4532" s="2" t="s">
        <v>1479</v>
      </c>
    </row>
    <row r="4533" spans="1:29" ht="14.25" x14ac:dyDescent="0.2">
      <c r="A4533" s="2" t="s">
        <v>10090</v>
      </c>
      <c r="B4533" s="2">
        <v>87</v>
      </c>
      <c r="C4533" s="2" t="s">
        <v>26</v>
      </c>
      <c r="D4533" s="2" t="s">
        <v>10091</v>
      </c>
      <c r="E4533" s="2">
        <v>1</v>
      </c>
      <c r="F4533" s="2">
        <v>3.1102999999999999E-3</v>
      </c>
      <c r="G4533" s="2">
        <v>53.033999999999999</v>
      </c>
      <c r="H4533" s="2" t="s">
        <v>10092</v>
      </c>
      <c r="I4533" s="3" t="s">
        <v>16292</v>
      </c>
      <c r="J4533" s="2">
        <v>3</v>
      </c>
      <c r="K4533" s="2">
        <v>-9.3326999999999993E-2</v>
      </c>
      <c r="L4533" s="2">
        <v>1</v>
      </c>
      <c r="M4533" s="2">
        <v>1.4830000000000001</v>
      </c>
      <c r="N4533" s="2">
        <v>1.32</v>
      </c>
      <c r="O4533" s="2">
        <v>1.5409999999999999</v>
      </c>
      <c r="P4533" s="2">
        <v>0.73</v>
      </c>
      <c r="Q4533" s="2">
        <v>0.68</v>
      </c>
      <c r="R4533" s="2">
        <v>0.64100000000000001</v>
      </c>
      <c r="S4533" s="2">
        <v>0.47199999999999998</v>
      </c>
      <c r="T4533" s="2">
        <v>4.2098E-4</v>
      </c>
      <c r="U4533" s="2" t="s">
        <v>644</v>
      </c>
      <c r="V4533" s="2"/>
      <c r="W4533" s="2" t="s">
        <v>10093</v>
      </c>
      <c r="X4533" s="2" t="s">
        <v>8600</v>
      </c>
      <c r="Y4533" s="2" t="s">
        <v>10094</v>
      </c>
      <c r="Z4533" s="2" t="s">
        <v>10095</v>
      </c>
      <c r="AA4533" s="2" t="s">
        <v>10096</v>
      </c>
      <c r="AB4533" s="2" t="s">
        <v>10097</v>
      </c>
      <c r="AC4533" s="2" t="s">
        <v>10098</v>
      </c>
    </row>
    <row r="4534" spans="1:29" ht="14.25" x14ac:dyDescent="0.2">
      <c r="A4534" s="2" t="s">
        <v>13382</v>
      </c>
      <c r="B4534" s="2">
        <v>267</v>
      </c>
      <c r="C4534" s="2" t="s">
        <v>26</v>
      </c>
      <c r="D4534" s="2" t="s">
        <v>13383</v>
      </c>
      <c r="E4534" s="2">
        <v>0.79569199999999995</v>
      </c>
      <c r="F4534" s="2">
        <v>6.6500000000000004E-5</v>
      </c>
      <c r="G4534" s="2">
        <v>48.286000000000001</v>
      </c>
      <c r="H4534" s="2" t="s">
        <v>13384</v>
      </c>
      <c r="I4534" s="3" t="s">
        <v>16282</v>
      </c>
      <c r="J4534" s="2">
        <v>4</v>
      </c>
      <c r="K4534" s="2">
        <v>1.1611</v>
      </c>
      <c r="L4534" s="2">
        <v>3</v>
      </c>
      <c r="M4534" s="2">
        <v>1.4079999999999999</v>
      </c>
      <c r="N4534" s="2">
        <v>1.5369999999999999</v>
      </c>
      <c r="O4534" s="2">
        <v>1.401</v>
      </c>
      <c r="P4534" s="2">
        <v>0.746</v>
      </c>
      <c r="Q4534" s="2">
        <v>0.63900000000000001</v>
      </c>
      <c r="R4534" s="2">
        <v>0.66800000000000004</v>
      </c>
      <c r="S4534" s="2">
        <v>0.47199999999999998</v>
      </c>
      <c r="T4534" s="2">
        <v>1.55253E-4</v>
      </c>
      <c r="U4534" s="2" t="s">
        <v>644</v>
      </c>
      <c r="V4534" s="2" t="s">
        <v>13385</v>
      </c>
      <c r="W4534" s="2" t="s">
        <v>1631</v>
      </c>
      <c r="X4534" s="2" t="s">
        <v>101</v>
      </c>
      <c r="Y4534" s="2" t="s">
        <v>13386</v>
      </c>
      <c r="Z4534" s="2" t="s">
        <v>13387</v>
      </c>
      <c r="AA4534" s="2" t="s">
        <v>383</v>
      </c>
      <c r="AB4534" s="2" t="s">
        <v>4899</v>
      </c>
      <c r="AC4534" s="2" t="s">
        <v>4900</v>
      </c>
    </row>
    <row r="4535" spans="1:29" ht="14.25" x14ac:dyDescent="0.2">
      <c r="A4535" s="2" t="s">
        <v>31</v>
      </c>
      <c r="B4535" s="2">
        <v>525</v>
      </c>
      <c r="C4535" s="2" t="s">
        <v>26</v>
      </c>
      <c r="D4535" s="2" t="s">
        <v>32</v>
      </c>
      <c r="E4535" s="2">
        <v>0.99997400000000003</v>
      </c>
      <c r="F4535" s="2">
        <v>2.9323000000000001E-4</v>
      </c>
      <c r="G4535" s="2">
        <v>71.781000000000006</v>
      </c>
      <c r="H4535" s="2" t="s">
        <v>47</v>
      </c>
      <c r="I4535" s="3"/>
      <c r="J4535" s="2">
        <v>2</v>
      </c>
      <c r="K4535" s="2">
        <v>-3.5211999999999999</v>
      </c>
      <c r="L4535" s="2">
        <v>1</v>
      </c>
      <c r="M4535" s="2">
        <v>1.456</v>
      </c>
      <c r="N4535" s="2">
        <v>1.4059999999999999</v>
      </c>
      <c r="O4535" s="2">
        <v>1.488</v>
      </c>
      <c r="P4535" s="2">
        <v>0.73</v>
      </c>
      <c r="Q4535" s="2">
        <v>0.71599999999999997</v>
      </c>
      <c r="R4535" s="2">
        <v>0.60099999999999998</v>
      </c>
      <c r="S4535" s="2">
        <v>0.47099999999999997</v>
      </c>
      <c r="T4535" s="2">
        <v>8.2200000000000006E-5</v>
      </c>
      <c r="U4535" s="2" t="s">
        <v>29</v>
      </c>
      <c r="V4535" s="2"/>
      <c r="W4535" s="2" t="s">
        <v>34</v>
      </c>
      <c r="X4535" s="2" t="s">
        <v>35</v>
      </c>
      <c r="Y4535" s="2" t="s">
        <v>36</v>
      </c>
      <c r="Z4535" s="2" t="s">
        <v>37</v>
      </c>
      <c r="AA4535" s="2" t="s">
        <v>38</v>
      </c>
      <c r="AB4535" s="2" t="s">
        <v>39</v>
      </c>
      <c r="AC4535" s="2" t="s">
        <v>40</v>
      </c>
    </row>
    <row r="4536" spans="1:29" ht="14.25" x14ac:dyDescent="0.2">
      <c r="A4536" s="2" t="s">
        <v>3668</v>
      </c>
      <c r="B4536" s="2">
        <v>765</v>
      </c>
      <c r="C4536" s="2" t="s">
        <v>26</v>
      </c>
      <c r="D4536" s="2" t="s">
        <v>3669</v>
      </c>
      <c r="E4536" s="2">
        <v>1</v>
      </c>
      <c r="F4536" s="2">
        <v>1.2500000000000001E-6</v>
      </c>
      <c r="G4536" s="2">
        <v>109.07</v>
      </c>
      <c r="H4536" s="2" t="s">
        <v>3670</v>
      </c>
      <c r="I4536" s="3" t="s">
        <v>16298</v>
      </c>
      <c r="J4536" s="2">
        <v>3</v>
      </c>
      <c r="K4536" s="2">
        <v>0.18296999999999999</v>
      </c>
      <c r="L4536" s="2">
        <v>7</v>
      </c>
      <c r="M4536" s="2">
        <v>1.494</v>
      </c>
      <c r="N4536" s="2">
        <v>1.395</v>
      </c>
      <c r="O4536" s="2">
        <v>1.4650000000000001</v>
      </c>
      <c r="P4536" s="2">
        <v>0.64400000000000002</v>
      </c>
      <c r="Q4536" s="2">
        <v>0.69799999999999995</v>
      </c>
      <c r="R4536" s="2">
        <v>0.70499999999999996</v>
      </c>
      <c r="S4536" s="2">
        <v>0.47</v>
      </c>
      <c r="T4536" s="2">
        <v>2.2900000000000001E-5</v>
      </c>
      <c r="U4536" s="2" t="s">
        <v>278</v>
      </c>
      <c r="V4536" s="2" t="s">
        <v>778</v>
      </c>
      <c r="W4536" s="2" t="s">
        <v>280</v>
      </c>
      <c r="X4536" s="2" t="s">
        <v>3671</v>
      </c>
      <c r="Y4536" s="2" t="s">
        <v>3672</v>
      </c>
      <c r="Z4536" s="2" t="s">
        <v>3673</v>
      </c>
      <c r="AA4536" s="2" t="s">
        <v>3674</v>
      </c>
      <c r="AB4536" s="2"/>
    </row>
    <row r="4537" spans="1:29" ht="14.25" x14ac:dyDescent="0.2">
      <c r="A4537" s="2" t="s">
        <v>6439</v>
      </c>
      <c r="B4537" s="2">
        <v>32</v>
      </c>
      <c r="C4537" s="2" t="s">
        <v>26</v>
      </c>
      <c r="D4537" s="2" t="s">
        <v>6440</v>
      </c>
      <c r="E4537" s="2">
        <v>0.999892</v>
      </c>
      <c r="F4537" s="2">
        <v>1.6814600000000001E-4</v>
      </c>
      <c r="G4537" s="2">
        <v>51.557000000000002</v>
      </c>
      <c r="H4537" s="2" t="s">
        <v>6444</v>
      </c>
      <c r="I4537" s="3" t="s">
        <v>16281</v>
      </c>
      <c r="J4537" s="2">
        <v>4</v>
      </c>
      <c r="K4537" s="2">
        <v>-0.19205</v>
      </c>
      <c r="L4537" s="2">
        <v>4</v>
      </c>
      <c r="M4537" s="2">
        <v>1.4930000000000001</v>
      </c>
      <c r="N4537" s="2">
        <v>1.4730000000000001</v>
      </c>
      <c r="O4537" s="2">
        <v>1.3939999999999999</v>
      </c>
      <c r="P4537" s="2">
        <v>0.68</v>
      </c>
      <c r="Q4537" s="2">
        <v>0.65900000000000003</v>
      </c>
      <c r="R4537" s="2">
        <v>0.70899999999999996</v>
      </c>
      <c r="S4537" s="2">
        <v>0.47</v>
      </c>
      <c r="T4537" s="2">
        <v>2.0599999999999999E-5</v>
      </c>
      <c r="U4537" s="2" t="s">
        <v>29</v>
      </c>
      <c r="V4537" s="2" t="s">
        <v>140</v>
      </c>
      <c r="W4537" s="2"/>
      <c r="X4537" s="2" t="s">
        <v>584</v>
      </c>
      <c r="AB4537" s="2" t="s">
        <v>6442</v>
      </c>
      <c r="AC4537" s="2" t="s">
        <v>6443</v>
      </c>
    </row>
    <row r="4538" spans="1:29" ht="14.25" x14ac:dyDescent="0.2">
      <c r="A4538" s="2" t="s">
        <v>13726</v>
      </c>
      <c r="B4538" s="2">
        <v>237</v>
      </c>
      <c r="C4538" s="2" t="s">
        <v>26</v>
      </c>
      <c r="D4538" s="2" t="s">
        <v>13727</v>
      </c>
      <c r="E4538" s="2">
        <v>1</v>
      </c>
      <c r="F4538" s="2">
        <v>5.0606800000000003E-4</v>
      </c>
      <c r="G4538" s="2">
        <v>76.302000000000007</v>
      </c>
      <c r="H4538" s="2" t="s">
        <v>13728</v>
      </c>
      <c r="I4538" s="3"/>
      <c r="J4538" s="2">
        <v>2</v>
      </c>
      <c r="K4538" s="2">
        <v>-0.43029000000000001</v>
      </c>
      <c r="L4538" s="2">
        <v>16</v>
      </c>
      <c r="M4538" s="2">
        <v>1.4339999999999999</v>
      </c>
      <c r="N4538" s="2">
        <v>1.4410000000000001</v>
      </c>
      <c r="O4538" s="2">
        <v>1.4770000000000001</v>
      </c>
      <c r="P4538" s="2">
        <v>0.66700000000000004</v>
      </c>
      <c r="Q4538" s="2">
        <v>0.69599999999999995</v>
      </c>
      <c r="R4538" s="2">
        <v>0.68100000000000005</v>
      </c>
      <c r="S4538" s="2">
        <v>0.47</v>
      </c>
      <c r="T4538" s="2">
        <v>5.2300000000000001E-7</v>
      </c>
      <c r="U4538" s="2" t="s">
        <v>63</v>
      </c>
      <c r="V4538" s="2" t="s">
        <v>13729</v>
      </c>
      <c r="W4538" s="2" t="s">
        <v>1631</v>
      </c>
      <c r="X4538" s="2" t="s">
        <v>13730</v>
      </c>
      <c r="Y4538" s="2" t="s">
        <v>13731</v>
      </c>
      <c r="Z4538" s="2" t="s">
        <v>13732</v>
      </c>
      <c r="AA4538" s="2" t="s">
        <v>4948</v>
      </c>
      <c r="AB4538" s="2" t="s">
        <v>6266</v>
      </c>
      <c r="AC4538" s="2" t="s">
        <v>6267</v>
      </c>
    </row>
    <row r="4539" spans="1:29" ht="14.25" x14ac:dyDescent="0.2">
      <c r="A4539" s="2" t="s">
        <v>3661</v>
      </c>
      <c r="B4539" s="2">
        <v>149</v>
      </c>
      <c r="C4539" s="2" t="s">
        <v>72</v>
      </c>
      <c r="D4539" s="2" t="s">
        <v>3662</v>
      </c>
      <c r="E4539" s="2">
        <v>0.99980999999999998</v>
      </c>
      <c r="F4539" s="2">
        <v>8.5285000000000005E-4</v>
      </c>
      <c r="G4539" s="2">
        <v>63.185000000000002</v>
      </c>
      <c r="H4539" s="2" t="s">
        <v>3663</v>
      </c>
      <c r="I4539" s="3"/>
      <c r="J4539" s="2">
        <v>3</v>
      </c>
      <c r="K4539" s="2">
        <v>-2.4013</v>
      </c>
      <c r="L4539" s="2">
        <v>1</v>
      </c>
      <c r="M4539" s="2">
        <v>1.5189999999999999</v>
      </c>
      <c r="N4539" s="2">
        <v>1.3360000000000001</v>
      </c>
      <c r="O4539" s="2">
        <v>1.5009999999999999</v>
      </c>
      <c r="P4539" s="2">
        <v>0.58799999999999997</v>
      </c>
      <c r="Q4539" s="2">
        <v>0.78500000000000003</v>
      </c>
      <c r="R4539" s="2">
        <v>0.66800000000000004</v>
      </c>
      <c r="S4539" s="2">
        <v>0.46899999999999997</v>
      </c>
      <c r="T4539" s="2">
        <v>6.9917000000000004E-4</v>
      </c>
      <c r="U4539" s="2" t="s">
        <v>100</v>
      </c>
      <c r="V4539" s="2"/>
      <c r="W4539" s="2"/>
      <c r="X4539" s="2" t="s">
        <v>101</v>
      </c>
      <c r="Y4539" s="2" t="s">
        <v>3664</v>
      </c>
      <c r="Z4539" s="2" t="s">
        <v>3665</v>
      </c>
      <c r="AA4539" s="2" t="s">
        <v>248</v>
      </c>
      <c r="AB4539" s="2" t="s">
        <v>3666</v>
      </c>
      <c r="AC4539" s="2" t="s">
        <v>3667</v>
      </c>
    </row>
    <row r="4540" spans="1:29" ht="14.25" x14ac:dyDescent="0.2">
      <c r="A4540" s="2" t="s">
        <v>7251</v>
      </c>
      <c r="B4540" s="2">
        <v>385</v>
      </c>
      <c r="C4540" s="2" t="s">
        <v>26</v>
      </c>
      <c r="D4540" s="2" t="s">
        <v>7252</v>
      </c>
      <c r="E4540" s="2">
        <v>1</v>
      </c>
      <c r="F4540" s="2">
        <v>8.1699999999999995E-49</v>
      </c>
      <c r="G4540" s="2">
        <v>182.82</v>
      </c>
      <c r="H4540" s="2" t="s">
        <v>7253</v>
      </c>
      <c r="I4540" s="3" t="s">
        <v>16281</v>
      </c>
      <c r="J4540" s="2">
        <v>3</v>
      </c>
      <c r="K4540" s="2">
        <v>0.70865</v>
      </c>
      <c r="L4540" s="2">
        <v>3</v>
      </c>
      <c r="M4540" s="2">
        <v>1.4430000000000001</v>
      </c>
      <c r="N4540" s="2">
        <v>1.4750000000000001</v>
      </c>
      <c r="O4540" s="2">
        <v>1.4490000000000001</v>
      </c>
      <c r="P4540" s="2">
        <v>0.67400000000000004</v>
      </c>
      <c r="Q4540" s="2">
        <v>0.67100000000000004</v>
      </c>
      <c r="R4540" s="2">
        <v>0.69</v>
      </c>
      <c r="S4540" s="2">
        <v>0.46600000000000003</v>
      </c>
      <c r="T4540" s="2">
        <v>1.4100000000000001E-7</v>
      </c>
      <c r="U4540" s="2" t="s">
        <v>29</v>
      </c>
      <c r="V4540" s="2"/>
      <c r="W4540" s="2"/>
      <c r="X4540" s="2" t="s">
        <v>373</v>
      </c>
      <c r="AB4540" s="2" t="s">
        <v>7254</v>
      </c>
      <c r="AC4540" s="2" t="s">
        <v>7255</v>
      </c>
    </row>
    <row r="4541" spans="1:29" ht="14.25" x14ac:dyDescent="0.2">
      <c r="A4541" s="2" t="s">
        <v>15058</v>
      </c>
      <c r="B4541" s="2">
        <v>754</v>
      </c>
      <c r="C4541" s="2" t="s">
        <v>72</v>
      </c>
      <c r="D4541" s="2" t="s">
        <v>15059</v>
      </c>
      <c r="E4541" s="2">
        <v>0.82552800000000004</v>
      </c>
      <c r="F4541" s="2">
        <v>8.8115700000000003E-4</v>
      </c>
      <c r="G4541" s="2">
        <v>54.103000000000002</v>
      </c>
      <c r="H4541" s="2" t="s">
        <v>15070</v>
      </c>
      <c r="I4541" s="3"/>
      <c r="J4541" s="2">
        <v>3</v>
      </c>
      <c r="K4541" s="2">
        <v>-0.76297999999999999</v>
      </c>
      <c r="L4541" s="2">
        <v>2</v>
      </c>
      <c r="M4541" s="2">
        <v>1.548</v>
      </c>
      <c r="N4541" s="2">
        <v>1.468</v>
      </c>
      <c r="O4541" s="2">
        <v>1.3580000000000001</v>
      </c>
      <c r="P4541" s="2">
        <v>0.59099999999999997</v>
      </c>
      <c r="Q4541" s="2">
        <v>0.74199999999999999</v>
      </c>
      <c r="R4541" s="2">
        <v>0.70399999999999996</v>
      </c>
      <c r="S4541" s="2">
        <v>0.46600000000000003</v>
      </c>
      <c r="T4541" s="2">
        <v>3.9973E-4</v>
      </c>
      <c r="U4541" s="2" t="s">
        <v>29</v>
      </c>
      <c r="V4541" s="2"/>
      <c r="Y4541" s="2" t="s">
        <v>15061</v>
      </c>
      <c r="Z4541" s="2" t="s">
        <v>15062</v>
      </c>
      <c r="AA4541" s="2" t="s">
        <v>1504</v>
      </c>
      <c r="AB4541" s="2"/>
    </row>
    <row r="4542" spans="1:29" ht="14.25" x14ac:dyDescent="0.2">
      <c r="A4542" s="2" t="s">
        <v>5291</v>
      </c>
      <c r="B4542" s="2">
        <v>888</v>
      </c>
      <c r="C4542" s="2" t="s">
        <v>26</v>
      </c>
      <c r="D4542" s="2" t="s">
        <v>5292</v>
      </c>
      <c r="E4542" s="2">
        <v>1</v>
      </c>
      <c r="F4542" s="2">
        <v>1.86553E-2</v>
      </c>
      <c r="G4542" s="2">
        <v>58.433</v>
      </c>
      <c r="H4542" s="2" t="s">
        <v>5307</v>
      </c>
      <c r="I4542" s="3" t="s">
        <v>16287</v>
      </c>
      <c r="J4542" s="2">
        <v>2</v>
      </c>
      <c r="K4542" s="2">
        <v>-2.9634999999999998</v>
      </c>
      <c r="L4542" s="2">
        <v>2</v>
      </c>
      <c r="M4542" s="2">
        <v>1.506</v>
      </c>
      <c r="N4542" s="2">
        <v>1.4550000000000001</v>
      </c>
      <c r="O4542" s="2">
        <v>1.413</v>
      </c>
      <c r="P4542" s="2">
        <v>0.69599999999999995</v>
      </c>
      <c r="Q4542" s="2">
        <v>0.67800000000000005</v>
      </c>
      <c r="R4542" s="2">
        <v>0.66200000000000003</v>
      </c>
      <c r="S4542" s="2">
        <v>0.46500000000000002</v>
      </c>
      <c r="T4542" s="2">
        <v>1.5400000000000002E-5</v>
      </c>
      <c r="U4542" s="2" t="s">
        <v>63</v>
      </c>
      <c r="V4542" s="2"/>
      <c r="W4542" s="2"/>
      <c r="X4542" s="2" t="s">
        <v>101</v>
      </c>
      <c r="AB4542" s="2" t="s">
        <v>3279</v>
      </c>
      <c r="AC4542" s="2" t="s">
        <v>3280</v>
      </c>
    </row>
    <row r="4543" spans="1:29" ht="14.25" x14ac:dyDescent="0.2">
      <c r="A4543" s="2" t="s">
        <v>5485</v>
      </c>
      <c r="B4543" s="2">
        <v>1453</v>
      </c>
      <c r="C4543" s="2" t="s">
        <v>26</v>
      </c>
      <c r="D4543" s="2" t="s">
        <v>5486</v>
      </c>
      <c r="E4543" s="2">
        <v>0.96168299999999995</v>
      </c>
      <c r="F4543" s="2">
        <v>1.0299999999999999E-18</v>
      </c>
      <c r="G4543" s="2">
        <v>132.13999999999999</v>
      </c>
      <c r="H4543" s="2" t="s">
        <v>5523</v>
      </c>
      <c r="I4543" s="3" t="s">
        <v>16276</v>
      </c>
      <c r="J4543" s="2">
        <v>3</v>
      </c>
      <c r="K4543" s="2">
        <v>2.4790999999999999</v>
      </c>
      <c r="L4543" s="2">
        <v>9</v>
      </c>
      <c r="M4543" s="2">
        <v>1.496</v>
      </c>
      <c r="N4543" s="2">
        <v>1.4079999999999999</v>
      </c>
      <c r="O4543" s="2">
        <v>1.4670000000000001</v>
      </c>
      <c r="P4543" s="2">
        <v>0.63400000000000001</v>
      </c>
      <c r="Q4543" s="2">
        <v>0.69699999999999995</v>
      </c>
      <c r="R4543" s="2">
        <v>0.70199999999999996</v>
      </c>
      <c r="S4543" s="2">
        <v>0.46500000000000002</v>
      </c>
      <c r="T4543" s="2">
        <v>2.0599999999999999E-5</v>
      </c>
      <c r="U4543" s="2" t="s">
        <v>29</v>
      </c>
      <c r="V4543" s="2"/>
      <c r="W4543" s="2"/>
      <c r="X4543" s="2" t="s">
        <v>101</v>
      </c>
      <c r="Y4543" s="2" t="s">
        <v>3483</v>
      </c>
      <c r="AB4543" s="2" t="s">
        <v>5488</v>
      </c>
      <c r="AC4543" s="2" t="s">
        <v>5489</v>
      </c>
    </row>
    <row r="4544" spans="1:29" ht="14.25" x14ac:dyDescent="0.2">
      <c r="A4544" s="2" t="s">
        <v>6439</v>
      </c>
      <c r="B4544" s="2">
        <v>41</v>
      </c>
      <c r="C4544" s="2" t="s">
        <v>26</v>
      </c>
      <c r="D4544" s="2" t="s">
        <v>6440</v>
      </c>
      <c r="E4544" s="2">
        <v>0.99942500000000001</v>
      </c>
      <c r="F4544" s="2">
        <v>1.6814600000000001E-4</v>
      </c>
      <c r="G4544" s="2">
        <v>77.775999999999996</v>
      </c>
      <c r="H4544" s="2" t="s">
        <v>6445</v>
      </c>
      <c r="I4544" s="3" t="s">
        <v>16273</v>
      </c>
      <c r="J4544" s="2">
        <v>3</v>
      </c>
      <c r="K4544" s="2">
        <v>6.898E-2</v>
      </c>
      <c r="L4544" s="2">
        <v>20</v>
      </c>
      <c r="M4544" s="2">
        <v>1.4730000000000001</v>
      </c>
      <c r="N4544" s="2">
        <v>1.462</v>
      </c>
      <c r="O4544" s="2">
        <v>1.4430000000000001</v>
      </c>
      <c r="P4544" s="2">
        <v>0.66400000000000003</v>
      </c>
      <c r="Q4544" s="2">
        <v>0.69599999999999995</v>
      </c>
      <c r="R4544" s="2">
        <v>0.67</v>
      </c>
      <c r="S4544" s="2">
        <v>0.46400000000000002</v>
      </c>
      <c r="T4544" s="2">
        <v>2.3900000000000001E-7</v>
      </c>
      <c r="U4544" s="2" t="s">
        <v>29</v>
      </c>
      <c r="V4544" s="2" t="s">
        <v>140</v>
      </c>
      <c r="W4544" s="2"/>
      <c r="X4544" s="2" t="s">
        <v>584</v>
      </c>
      <c r="AB4544" s="2" t="s">
        <v>6442</v>
      </c>
      <c r="AC4544" s="2" t="s">
        <v>6443</v>
      </c>
    </row>
    <row r="4545" spans="1:29" ht="14.25" x14ac:dyDescent="0.2">
      <c r="A4545" s="2" t="s">
        <v>9504</v>
      </c>
      <c r="B4545" s="2">
        <v>91</v>
      </c>
      <c r="C4545" s="2" t="s">
        <v>26</v>
      </c>
      <c r="D4545" s="2" t="s">
        <v>9505</v>
      </c>
      <c r="E4545" s="2">
        <v>0.94726999999999995</v>
      </c>
      <c r="F4545" s="2">
        <v>8.3800000000000001E-17</v>
      </c>
      <c r="G4545" s="2">
        <v>94.629000000000005</v>
      </c>
      <c r="H4545" s="2" t="s">
        <v>9506</v>
      </c>
      <c r="I4545" s="3" t="s">
        <v>16303</v>
      </c>
      <c r="J4545" s="2">
        <v>3</v>
      </c>
      <c r="K4545" s="2">
        <v>0.49231000000000003</v>
      </c>
      <c r="L4545" s="2">
        <v>1</v>
      </c>
      <c r="M4545" s="2">
        <v>1.484</v>
      </c>
      <c r="N4545" s="2">
        <v>1.5009999999999999</v>
      </c>
      <c r="O4545" s="2">
        <v>1.3939999999999999</v>
      </c>
      <c r="P4545" s="2">
        <v>0.68600000000000005</v>
      </c>
      <c r="Q4545" s="2">
        <v>0.67700000000000005</v>
      </c>
      <c r="R4545" s="2">
        <v>0.66900000000000004</v>
      </c>
      <c r="S4545" s="2">
        <v>0.46400000000000002</v>
      </c>
      <c r="T4545" s="2">
        <v>1.83752E-3</v>
      </c>
      <c r="U4545" s="2" t="s">
        <v>29</v>
      </c>
      <c r="V4545" s="2" t="s">
        <v>7319</v>
      </c>
      <c r="AB4545" s="2"/>
    </row>
    <row r="4546" spans="1:29" ht="14.25" x14ac:dyDescent="0.2">
      <c r="A4546" s="2" t="s">
        <v>5291</v>
      </c>
      <c r="B4546" s="2">
        <v>5850</v>
      </c>
      <c r="C4546" s="2" t="s">
        <v>26</v>
      </c>
      <c r="D4546" s="2" t="s">
        <v>5292</v>
      </c>
      <c r="E4546" s="2">
        <v>0.93258200000000002</v>
      </c>
      <c r="F4546" s="2">
        <v>4.4600000000000001E-14</v>
      </c>
      <c r="G4546" s="2">
        <v>84.507000000000005</v>
      </c>
      <c r="H4546" s="2" t="s">
        <v>5339</v>
      </c>
      <c r="I4546" s="3" t="s">
        <v>16303</v>
      </c>
      <c r="J4546" s="2">
        <v>2</v>
      </c>
      <c r="K4546" s="2">
        <v>-0.75227999999999995</v>
      </c>
      <c r="L4546" s="2">
        <v>4</v>
      </c>
      <c r="M4546" s="2">
        <v>1.2869999999999999</v>
      </c>
      <c r="N4546" s="2">
        <v>1.502</v>
      </c>
      <c r="O4546" s="2">
        <v>1.5780000000000001</v>
      </c>
      <c r="P4546" s="2">
        <v>0.748</v>
      </c>
      <c r="Q4546" s="2">
        <v>0.61799999999999999</v>
      </c>
      <c r="R4546" s="2">
        <v>0.65800000000000003</v>
      </c>
      <c r="S4546" s="2">
        <v>0.46300000000000002</v>
      </c>
      <c r="T4546" s="2">
        <v>1.2025200000000001E-3</v>
      </c>
      <c r="U4546" s="2" t="s">
        <v>63</v>
      </c>
      <c r="V4546" s="2"/>
      <c r="W4546" s="2"/>
      <c r="X4546" s="2" t="s">
        <v>101</v>
      </c>
      <c r="AB4546" s="2" t="s">
        <v>3279</v>
      </c>
      <c r="AC4546" s="2" t="s">
        <v>3280</v>
      </c>
    </row>
    <row r="4547" spans="1:29" ht="14.25" x14ac:dyDescent="0.2">
      <c r="A4547" s="2" t="s">
        <v>15058</v>
      </c>
      <c r="B4547" s="2">
        <v>752</v>
      </c>
      <c r="C4547" s="2" t="s">
        <v>26</v>
      </c>
      <c r="D4547" s="2" t="s">
        <v>15059</v>
      </c>
      <c r="E4547" s="2">
        <v>0.95126100000000002</v>
      </c>
      <c r="F4547" s="2">
        <v>3.6500000000000001E-16</v>
      </c>
      <c r="G4547" s="2">
        <v>135.13999999999999</v>
      </c>
      <c r="H4547" s="2" t="s">
        <v>15070</v>
      </c>
      <c r="I4547" s="3" t="s">
        <v>16281</v>
      </c>
      <c r="J4547" s="2">
        <v>3</v>
      </c>
      <c r="K4547" s="2">
        <v>-0.76297999999999999</v>
      </c>
      <c r="L4547" s="2">
        <v>4</v>
      </c>
      <c r="M4547" s="2">
        <v>1.494</v>
      </c>
      <c r="N4547" s="2">
        <v>1.444</v>
      </c>
      <c r="O4547" s="2">
        <v>1.4450000000000001</v>
      </c>
      <c r="P4547" s="2">
        <v>0.65900000000000003</v>
      </c>
      <c r="Q4547" s="2">
        <v>0.68700000000000006</v>
      </c>
      <c r="R4547" s="2">
        <v>0.68</v>
      </c>
      <c r="S4547" s="2">
        <v>0.46200000000000002</v>
      </c>
      <c r="T4547" s="2">
        <v>9.2299999999999999E-7</v>
      </c>
      <c r="U4547" s="2" t="s">
        <v>29</v>
      </c>
      <c r="V4547" s="2"/>
      <c r="Y4547" s="2" t="s">
        <v>15061</v>
      </c>
      <c r="Z4547" s="2" t="s">
        <v>15062</v>
      </c>
      <c r="AA4547" s="2" t="s">
        <v>1504</v>
      </c>
      <c r="AB4547" s="2"/>
    </row>
    <row r="4548" spans="1:29" ht="14.25" x14ac:dyDescent="0.2">
      <c r="A4548" s="2" t="s">
        <v>15383</v>
      </c>
      <c r="B4548" s="2">
        <v>320</v>
      </c>
      <c r="C4548" s="2" t="s">
        <v>26</v>
      </c>
      <c r="D4548" s="2" t="s">
        <v>15384</v>
      </c>
      <c r="E4548" s="2">
        <v>0.99998699999999996</v>
      </c>
      <c r="F4548" s="2">
        <v>5.6600000000000001E-61</v>
      </c>
      <c r="G4548" s="2">
        <v>179.5</v>
      </c>
      <c r="H4548" s="2" t="s">
        <v>15385</v>
      </c>
      <c r="I4548" s="3" t="s">
        <v>16275</v>
      </c>
      <c r="J4548" s="2">
        <v>4</v>
      </c>
      <c r="K4548" s="2">
        <v>-0.20619000000000001</v>
      </c>
      <c r="L4548" s="2">
        <v>223</v>
      </c>
      <c r="M4548" s="2">
        <v>1.4550000000000001</v>
      </c>
      <c r="N4548" s="2">
        <v>1.4510000000000001</v>
      </c>
      <c r="O4548" s="2">
        <v>1.474</v>
      </c>
      <c r="P4548" s="2">
        <v>0.67100000000000004</v>
      </c>
      <c r="Q4548" s="2">
        <v>0.67900000000000005</v>
      </c>
      <c r="R4548" s="2">
        <v>0.67400000000000004</v>
      </c>
      <c r="S4548" s="2">
        <v>0.46200000000000002</v>
      </c>
      <c r="T4548" s="2">
        <v>2.4500000000000001E-8</v>
      </c>
      <c r="U4548" s="2" t="s">
        <v>100</v>
      </c>
      <c r="V4548" s="2"/>
      <c r="W4548" s="2" t="s">
        <v>821</v>
      </c>
      <c r="X4548" s="2" t="s">
        <v>10635</v>
      </c>
      <c r="AB4548" s="2" t="s">
        <v>15386</v>
      </c>
      <c r="AC4548" s="2" t="s">
        <v>15387</v>
      </c>
    </row>
    <row r="4549" spans="1:29" ht="14.25" x14ac:dyDescent="0.2">
      <c r="A4549" s="2" t="s">
        <v>4260</v>
      </c>
      <c r="B4549" s="2">
        <v>269</v>
      </c>
      <c r="C4549" s="2" t="s">
        <v>26</v>
      </c>
      <c r="D4549" s="2" t="s">
        <v>4261</v>
      </c>
      <c r="E4549" s="2">
        <v>0.99999899999999997</v>
      </c>
      <c r="F4549" s="2">
        <v>2.0700000000000001E-6</v>
      </c>
      <c r="G4549" s="2">
        <v>95.429000000000002</v>
      </c>
      <c r="H4549" s="2" t="s">
        <v>4262</v>
      </c>
      <c r="I4549" s="3" t="s">
        <v>16284</v>
      </c>
      <c r="J4549" s="2">
        <v>3</v>
      </c>
      <c r="K4549" s="2">
        <v>-0.65154000000000001</v>
      </c>
      <c r="L4549" s="2">
        <v>1</v>
      </c>
      <c r="M4549" s="2">
        <v>1.425</v>
      </c>
      <c r="N4549" s="2">
        <v>1.4850000000000001</v>
      </c>
      <c r="O4549" s="2">
        <v>1.4810000000000001</v>
      </c>
      <c r="P4549" s="2">
        <v>0.72899999999999998</v>
      </c>
      <c r="Q4549" s="2">
        <v>0.65100000000000002</v>
      </c>
      <c r="R4549" s="2">
        <v>0.63800000000000001</v>
      </c>
      <c r="S4549" s="2">
        <v>0.46</v>
      </c>
      <c r="T4549" s="2">
        <v>2.0599999999999999E-5</v>
      </c>
      <c r="U4549" s="2" t="s">
        <v>29</v>
      </c>
      <c r="V4549" s="2"/>
      <c r="W4549" s="2"/>
      <c r="X4549" s="2" t="s">
        <v>600</v>
      </c>
      <c r="Y4549" s="2" t="s">
        <v>4263</v>
      </c>
      <c r="Z4549" s="2" t="s">
        <v>4264</v>
      </c>
      <c r="AA4549" s="2" t="s">
        <v>4265</v>
      </c>
      <c r="AB4549" s="2" t="s">
        <v>602</v>
      </c>
      <c r="AC4549" s="2" t="s">
        <v>603</v>
      </c>
    </row>
    <row r="4550" spans="1:29" ht="14.25" x14ac:dyDescent="0.2">
      <c r="A4550" s="2" t="s">
        <v>6873</v>
      </c>
      <c r="B4550" s="2">
        <v>247</v>
      </c>
      <c r="C4550" s="2" t="s">
        <v>26</v>
      </c>
      <c r="D4550" s="2" t="s">
        <v>6874</v>
      </c>
      <c r="E4550" s="2">
        <v>1</v>
      </c>
      <c r="F4550" s="2">
        <v>5.3358299999999997E-3</v>
      </c>
      <c r="G4550" s="2">
        <v>57.173999999999999</v>
      </c>
      <c r="H4550" s="2" t="s">
        <v>6875</v>
      </c>
      <c r="I4550" s="3" t="s">
        <v>16285</v>
      </c>
      <c r="J4550" s="2">
        <v>3</v>
      </c>
      <c r="K4550" s="2">
        <v>9.5851000000000006E-2</v>
      </c>
      <c r="L4550" s="2">
        <v>1</v>
      </c>
      <c r="M4550" s="2">
        <v>1.4370000000000001</v>
      </c>
      <c r="N4550" s="2">
        <v>1.524</v>
      </c>
      <c r="O4550" s="2">
        <v>1.4350000000000001</v>
      </c>
      <c r="P4550" s="2">
        <v>0.67900000000000005</v>
      </c>
      <c r="Q4550" s="2">
        <v>0.53900000000000003</v>
      </c>
      <c r="R4550" s="2">
        <v>0.80300000000000005</v>
      </c>
      <c r="S4550" s="2">
        <v>0.46</v>
      </c>
      <c r="T4550" s="2">
        <v>6.3750000000000005E-4</v>
      </c>
      <c r="U4550" s="2" t="s">
        <v>63</v>
      </c>
      <c r="V4550" s="2" t="s">
        <v>6876</v>
      </c>
      <c r="W4550" s="2"/>
      <c r="X4550" s="2" t="s">
        <v>6877</v>
      </c>
      <c r="AB4550" s="2" t="s">
        <v>6878</v>
      </c>
      <c r="AC4550" s="2" t="s">
        <v>6879</v>
      </c>
    </row>
    <row r="4551" spans="1:29" ht="14.25" x14ac:dyDescent="0.2">
      <c r="A4551" s="2" t="s">
        <v>7251</v>
      </c>
      <c r="B4551" s="2">
        <v>388</v>
      </c>
      <c r="C4551" s="2" t="s">
        <v>26</v>
      </c>
      <c r="D4551" s="2" t="s">
        <v>7252</v>
      </c>
      <c r="E4551" s="2">
        <v>1</v>
      </c>
      <c r="F4551" s="2">
        <v>2.92E-20</v>
      </c>
      <c r="G4551" s="2">
        <v>137.72999999999999</v>
      </c>
      <c r="H4551" s="2" t="s">
        <v>7253</v>
      </c>
      <c r="I4551" s="3" t="s">
        <v>16274</v>
      </c>
      <c r="J4551" s="2">
        <v>3</v>
      </c>
      <c r="K4551" s="2">
        <v>0.70865</v>
      </c>
      <c r="L4551" s="2">
        <v>1</v>
      </c>
      <c r="M4551" s="2">
        <v>1.4410000000000001</v>
      </c>
      <c r="N4551" s="2">
        <v>1.544</v>
      </c>
      <c r="O4551" s="2">
        <v>1.407</v>
      </c>
      <c r="P4551" s="2">
        <v>0.68400000000000005</v>
      </c>
      <c r="Q4551" s="2">
        <v>0.66200000000000003</v>
      </c>
      <c r="R4551" s="2">
        <v>0.67400000000000004</v>
      </c>
      <c r="S4551" s="2">
        <v>0.46</v>
      </c>
      <c r="T4551" s="2">
        <v>2.7632999999999998E-3</v>
      </c>
      <c r="U4551" s="2" t="s">
        <v>29</v>
      </c>
      <c r="V4551" s="2"/>
      <c r="W4551" s="2"/>
      <c r="X4551" s="2" t="s">
        <v>373</v>
      </c>
      <c r="AB4551" s="2" t="s">
        <v>7254</v>
      </c>
      <c r="AC4551" s="2" t="s">
        <v>7255</v>
      </c>
    </row>
    <row r="4552" spans="1:29" ht="14.25" x14ac:dyDescent="0.2">
      <c r="A4552" s="2" t="s">
        <v>13251</v>
      </c>
      <c r="B4552" s="2">
        <v>446</v>
      </c>
      <c r="C4552" s="2" t="s">
        <v>26</v>
      </c>
      <c r="D4552" s="2" t="s">
        <v>13252</v>
      </c>
      <c r="E4552" s="2">
        <v>0.98689199999999999</v>
      </c>
      <c r="F4552" s="2">
        <v>4.5100000000000005E-19</v>
      </c>
      <c r="G4552" s="2">
        <v>127.32</v>
      </c>
      <c r="H4552" s="2" t="s">
        <v>13259</v>
      </c>
      <c r="I4552" s="3" t="s">
        <v>16276</v>
      </c>
      <c r="J4552" s="2">
        <v>2</v>
      </c>
      <c r="K4552" s="2">
        <v>0.25168000000000001</v>
      </c>
      <c r="L4552" s="2">
        <v>2</v>
      </c>
      <c r="M4552" s="2">
        <v>1.413</v>
      </c>
      <c r="N4552" s="2">
        <v>1.5289999999999999</v>
      </c>
      <c r="O4552" s="2">
        <v>1.446</v>
      </c>
      <c r="P4552" s="2">
        <v>0.68400000000000005</v>
      </c>
      <c r="Q4552" s="2">
        <v>0.67400000000000004</v>
      </c>
      <c r="R4552" s="2">
        <v>0.66100000000000003</v>
      </c>
      <c r="S4552" s="2">
        <v>0.46</v>
      </c>
      <c r="T4552" s="2">
        <v>2.16E-5</v>
      </c>
      <c r="U4552" s="2" t="s">
        <v>29</v>
      </c>
      <c r="V4552" s="2" t="s">
        <v>795</v>
      </c>
      <c r="W4552" s="2"/>
      <c r="X4552" s="2" t="s">
        <v>13254</v>
      </c>
      <c r="Y4552" s="2" t="s">
        <v>13255</v>
      </c>
      <c r="Z4552" s="2" t="s">
        <v>13256</v>
      </c>
      <c r="AA4552" s="2" t="s">
        <v>13257</v>
      </c>
      <c r="AB4552" s="2" t="s">
        <v>8632</v>
      </c>
      <c r="AC4552" s="2" t="s">
        <v>8633</v>
      </c>
    </row>
    <row r="4553" spans="1:29" ht="14.25" x14ac:dyDescent="0.2">
      <c r="A4553" s="2" t="s">
        <v>7994</v>
      </c>
      <c r="B4553" s="2">
        <v>232</v>
      </c>
      <c r="C4553" s="2" t="s">
        <v>26</v>
      </c>
      <c r="D4553" s="2" t="s">
        <v>7995</v>
      </c>
      <c r="E4553" s="2">
        <v>0.99533099999999997</v>
      </c>
      <c r="F4553" s="2">
        <v>2.0999999999999998E-6</v>
      </c>
      <c r="G4553" s="2">
        <v>94.972999999999999</v>
      </c>
      <c r="H4553" s="2" t="s">
        <v>7996</v>
      </c>
      <c r="I4553" s="3" t="s">
        <v>16282</v>
      </c>
      <c r="J4553" s="2">
        <v>3</v>
      </c>
      <c r="K4553" s="2">
        <v>0.24740000000000001</v>
      </c>
      <c r="L4553" s="2">
        <v>2</v>
      </c>
      <c r="M4553" s="2">
        <v>1.522</v>
      </c>
      <c r="N4553" s="2">
        <v>1.4319999999999999</v>
      </c>
      <c r="O4553" s="2">
        <v>1.4470000000000001</v>
      </c>
      <c r="P4553" s="2">
        <v>0.65100000000000002</v>
      </c>
      <c r="Q4553" s="2">
        <v>0.69199999999999995</v>
      </c>
      <c r="R4553" s="2">
        <v>0.67300000000000004</v>
      </c>
      <c r="S4553" s="2">
        <v>0.45800000000000002</v>
      </c>
      <c r="T4553" s="2">
        <v>1.6200000000000001E-5</v>
      </c>
      <c r="U4553" s="2" t="s">
        <v>29</v>
      </c>
      <c r="V4553" s="2"/>
      <c r="AB4553" s="2"/>
    </row>
    <row r="4554" spans="1:29" ht="14.25" x14ac:dyDescent="0.2">
      <c r="A4554" s="2" t="s">
        <v>6464</v>
      </c>
      <c r="B4554" s="2">
        <v>713</v>
      </c>
      <c r="C4554" s="2" t="s">
        <v>26</v>
      </c>
      <c r="D4554" s="2" t="s">
        <v>6465</v>
      </c>
      <c r="E4554" s="2">
        <v>0.93511900000000003</v>
      </c>
      <c r="F4554" s="2">
        <v>7.0400000000000004E-5</v>
      </c>
      <c r="G4554" s="2">
        <v>82.349000000000004</v>
      </c>
      <c r="H4554" s="2" t="s">
        <v>6474</v>
      </c>
      <c r="I4554" s="3" t="s">
        <v>16276</v>
      </c>
      <c r="J4554" s="2">
        <v>2</v>
      </c>
      <c r="K4554" s="2">
        <v>2.879</v>
      </c>
      <c r="L4554" s="2">
        <v>1</v>
      </c>
      <c r="M4554" s="2">
        <v>1.409</v>
      </c>
      <c r="N4554" s="2">
        <v>1.4850000000000001</v>
      </c>
      <c r="O4554" s="2">
        <v>1.502</v>
      </c>
      <c r="P4554" s="2">
        <v>0.66700000000000004</v>
      </c>
      <c r="Q4554" s="2">
        <v>0.69199999999999995</v>
      </c>
      <c r="R4554" s="2">
        <v>0.65100000000000002</v>
      </c>
      <c r="S4554" s="2">
        <v>0.45700000000000002</v>
      </c>
      <c r="T4554" s="2">
        <v>1.6799999999999998E-5</v>
      </c>
      <c r="U4554" s="2" t="s">
        <v>29</v>
      </c>
      <c r="V4554" s="2"/>
      <c r="W4554" s="2"/>
      <c r="X4554" s="2" t="s">
        <v>101</v>
      </c>
      <c r="AB4554" s="2" t="s">
        <v>3264</v>
      </c>
      <c r="AC4554" s="2" t="s">
        <v>3265</v>
      </c>
    </row>
    <row r="4555" spans="1:29" ht="14.25" x14ac:dyDescent="0.2">
      <c r="A4555" s="2" t="s">
        <v>7495</v>
      </c>
      <c r="B4555" s="2">
        <v>596</v>
      </c>
      <c r="C4555" s="2" t="s">
        <v>26</v>
      </c>
      <c r="D4555" s="2" t="s">
        <v>7496</v>
      </c>
      <c r="E4555" s="2">
        <v>0.97619400000000001</v>
      </c>
      <c r="F4555" s="2">
        <v>5.4909200000000005E-4</v>
      </c>
      <c r="G4555" s="2">
        <v>61.127000000000002</v>
      </c>
      <c r="H4555" s="2" t="s">
        <v>7500</v>
      </c>
      <c r="I4555" s="3" t="s">
        <v>16305</v>
      </c>
      <c r="J4555" s="2">
        <v>2</v>
      </c>
      <c r="K4555" s="2">
        <v>1.8508</v>
      </c>
      <c r="L4555" s="2">
        <v>1</v>
      </c>
      <c r="M4555" s="2">
        <v>1.5649999999999999</v>
      </c>
      <c r="N4555" s="2">
        <v>1.458</v>
      </c>
      <c r="O4555" s="2">
        <v>1.3879999999999999</v>
      </c>
      <c r="P4555" s="2">
        <v>0.621</v>
      </c>
      <c r="Q4555" s="2">
        <v>0.64800000000000002</v>
      </c>
      <c r="R4555" s="2">
        <v>0.745</v>
      </c>
      <c r="S4555" s="2">
        <v>0.45700000000000002</v>
      </c>
      <c r="T4555" s="2">
        <v>2.3671E-4</v>
      </c>
      <c r="U4555" s="2" t="s">
        <v>29</v>
      </c>
      <c r="V4555" s="2"/>
      <c r="W4555" s="2"/>
      <c r="X4555" s="2" t="s">
        <v>101</v>
      </c>
      <c r="AB4555" s="2" t="s">
        <v>7498</v>
      </c>
      <c r="AC4555" s="2" t="s">
        <v>7499</v>
      </c>
    </row>
    <row r="4556" spans="1:29" ht="14.25" x14ac:dyDescent="0.2">
      <c r="A4556" s="2" t="s">
        <v>12207</v>
      </c>
      <c r="B4556" s="2">
        <v>619</v>
      </c>
      <c r="C4556" s="2" t="s">
        <v>26</v>
      </c>
      <c r="D4556" s="2" t="s">
        <v>12208</v>
      </c>
      <c r="E4556" s="2">
        <v>0.99975700000000001</v>
      </c>
      <c r="F4556" s="2">
        <v>1.56203E-4</v>
      </c>
      <c r="G4556" s="2">
        <v>58.024000000000001</v>
      </c>
      <c r="H4556" s="2" t="s">
        <v>12211</v>
      </c>
      <c r="I4556" s="3" t="s">
        <v>16274</v>
      </c>
      <c r="J4556" s="2">
        <v>4</v>
      </c>
      <c r="K4556" s="2">
        <v>1.6056999999999999</v>
      </c>
      <c r="L4556" s="2">
        <v>1</v>
      </c>
      <c r="M4556" s="2">
        <v>1.4390000000000001</v>
      </c>
      <c r="N4556" s="2">
        <v>1.4259999999999999</v>
      </c>
      <c r="O4556" s="2">
        <v>1.5309999999999999</v>
      </c>
      <c r="P4556" s="2">
        <v>0.63800000000000001</v>
      </c>
      <c r="Q4556" s="2">
        <v>0.65900000000000003</v>
      </c>
      <c r="R4556" s="2">
        <v>0.71399999999999997</v>
      </c>
      <c r="S4556" s="2">
        <v>0.45700000000000002</v>
      </c>
      <c r="T4556" s="2">
        <v>3.8999999999999999E-5</v>
      </c>
      <c r="U4556" s="2" t="s">
        <v>1282</v>
      </c>
      <c r="V4556" s="2"/>
      <c r="W4556" s="2" t="s">
        <v>1895</v>
      </c>
      <c r="Y4556" s="2" t="s">
        <v>1896</v>
      </c>
      <c r="AB4556" s="2"/>
    </row>
    <row r="4557" spans="1:29" ht="14.25" x14ac:dyDescent="0.2">
      <c r="A4557" s="2" t="s">
        <v>9481</v>
      </c>
      <c r="B4557" s="2">
        <v>552</v>
      </c>
      <c r="C4557" s="2" t="s">
        <v>26</v>
      </c>
      <c r="D4557" s="2" t="s">
        <v>9482</v>
      </c>
      <c r="E4557" s="2">
        <v>0.99973100000000004</v>
      </c>
      <c r="F4557" s="2">
        <v>2.2389999999999999E-4</v>
      </c>
      <c r="G4557" s="2">
        <v>79.283000000000001</v>
      </c>
      <c r="H4557" s="2" t="s">
        <v>9487</v>
      </c>
      <c r="I4557" s="3" t="s">
        <v>16305</v>
      </c>
      <c r="J4557" s="2">
        <v>3</v>
      </c>
      <c r="K4557" s="2">
        <v>0.67779</v>
      </c>
      <c r="L4557" s="2">
        <v>2</v>
      </c>
      <c r="M4557" s="2">
        <v>1.4510000000000001</v>
      </c>
      <c r="N4557" s="2">
        <v>1.4730000000000001</v>
      </c>
      <c r="O4557" s="2">
        <v>1.4770000000000001</v>
      </c>
      <c r="P4557" s="2">
        <v>0.65</v>
      </c>
      <c r="Q4557" s="2">
        <v>0.7</v>
      </c>
      <c r="R4557" s="2">
        <v>0.65900000000000003</v>
      </c>
      <c r="S4557" s="2">
        <v>0.45600000000000002</v>
      </c>
      <c r="T4557" s="2">
        <v>6.75E-7</v>
      </c>
      <c r="U4557" s="2" t="s">
        <v>29</v>
      </c>
      <c r="V4557" s="2"/>
      <c r="Y4557" s="2" t="s">
        <v>9484</v>
      </c>
      <c r="AB4557" s="2"/>
    </row>
    <row r="4558" spans="1:29" ht="14.25" x14ac:dyDescent="0.2">
      <c r="A4558" s="2" t="s">
        <v>15383</v>
      </c>
      <c r="B4558" s="2">
        <v>325</v>
      </c>
      <c r="C4558" s="2" t="s">
        <v>26</v>
      </c>
      <c r="D4558" s="2" t="s">
        <v>15384</v>
      </c>
      <c r="E4558" s="2">
        <v>1</v>
      </c>
      <c r="F4558" s="2">
        <v>5.55E-37</v>
      </c>
      <c r="G4558" s="2">
        <v>153.1</v>
      </c>
      <c r="H4558" s="2" t="s">
        <v>15388</v>
      </c>
      <c r="I4558" s="3" t="s">
        <v>16275</v>
      </c>
      <c r="J4558" s="2">
        <v>2</v>
      </c>
      <c r="K4558" s="2">
        <v>0.31727</v>
      </c>
      <c r="L4558" s="2">
        <v>65</v>
      </c>
      <c r="M4558" s="2">
        <v>1.4710000000000001</v>
      </c>
      <c r="N4558" s="2">
        <v>1.4550000000000001</v>
      </c>
      <c r="O4558" s="2">
        <v>1.4770000000000001</v>
      </c>
      <c r="P4558" s="2">
        <v>0.67</v>
      </c>
      <c r="Q4558" s="2">
        <v>0.66900000000000004</v>
      </c>
      <c r="R4558" s="2">
        <v>0.67</v>
      </c>
      <c r="S4558" s="2">
        <v>0.45600000000000002</v>
      </c>
      <c r="T4558" s="2">
        <v>6.3899999999999995E-5</v>
      </c>
      <c r="U4558" s="2" t="s">
        <v>100</v>
      </c>
      <c r="V4558" s="2"/>
      <c r="W4558" s="2" t="s">
        <v>821</v>
      </c>
      <c r="X4558" s="2" t="s">
        <v>10635</v>
      </c>
      <c r="AB4558" s="2" t="s">
        <v>15386</v>
      </c>
      <c r="AC4558" s="2" t="s">
        <v>15387</v>
      </c>
    </row>
    <row r="4559" spans="1:29" ht="14.25" x14ac:dyDescent="0.2">
      <c r="A4559" s="2" t="s">
        <v>6549</v>
      </c>
      <c r="B4559" s="2">
        <v>504</v>
      </c>
      <c r="C4559" s="2" t="s">
        <v>26</v>
      </c>
      <c r="D4559" s="2" t="s">
        <v>6550</v>
      </c>
      <c r="E4559" s="2">
        <v>0.99999300000000002</v>
      </c>
      <c r="F4559" s="2">
        <v>1.36E-5</v>
      </c>
      <c r="G4559" s="2">
        <v>87.647000000000006</v>
      </c>
      <c r="H4559" s="2" t="s">
        <v>6565</v>
      </c>
      <c r="I4559" s="3"/>
      <c r="J4559" s="2">
        <v>3</v>
      </c>
      <c r="K4559" s="2">
        <v>0.87956000000000001</v>
      </c>
      <c r="L4559" s="2">
        <v>4</v>
      </c>
      <c r="M4559" s="2">
        <v>1.413</v>
      </c>
      <c r="N4559" s="2">
        <v>1.518</v>
      </c>
      <c r="O4559" s="2">
        <v>1.478</v>
      </c>
      <c r="P4559" s="2">
        <v>0.68</v>
      </c>
      <c r="Q4559" s="2">
        <v>0.61699999999999999</v>
      </c>
      <c r="R4559" s="2">
        <v>0.70699999999999996</v>
      </c>
      <c r="S4559" s="2">
        <v>0.45500000000000002</v>
      </c>
      <c r="T4559" s="2">
        <v>3.9400000000000002E-5</v>
      </c>
      <c r="U4559" s="2" t="s">
        <v>644</v>
      </c>
      <c r="V4559" s="2" t="s">
        <v>6552</v>
      </c>
      <c r="Y4559" s="2" t="s">
        <v>6553</v>
      </c>
      <c r="AB4559" s="2" t="s">
        <v>6554</v>
      </c>
      <c r="AC4559" s="2" t="s">
        <v>6555</v>
      </c>
    </row>
    <row r="4560" spans="1:29" ht="14.25" x14ac:dyDescent="0.2">
      <c r="A4560" s="2" t="s">
        <v>1497</v>
      </c>
      <c r="B4560" s="2">
        <v>1444</v>
      </c>
      <c r="C4560" s="2" t="s">
        <v>26</v>
      </c>
      <c r="D4560" s="2" t="s">
        <v>1498</v>
      </c>
      <c r="E4560" s="2">
        <v>1</v>
      </c>
      <c r="F4560" s="2">
        <v>6.9445499999999999E-3</v>
      </c>
      <c r="G4560" s="2">
        <v>67.385000000000005</v>
      </c>
      <c r="H4560" s="2" t="s">
        <v>1508</v>
      </c>
      <c r="I4560" s="3"/>
      <c r="J4560" s="2">
        <v>2</v>
      </c>
      <c r="K4560" s="2">
        <v>2.5385</v>
      </c>
      <c r="L4560" s="2">
        <v>1</v>
      </c>
      <c r="M4560" s="2">
        <v>1.6040000000000001</v>
      </c>
      <c r="N4560" s="2">
        <v>1.4850000000000001</v>
      </c>
      <c r="O4560" s="2">
        <v>1.335</v>
      </c>
      <c r="P4560" s="2">
        <v>0.64600000000000002</v>
      </c>
      <c r="Q4560" s="2">
        <v>0.70199999999999996</v>
      </c>
      <c r="R4560" s="2">
        <v>0.66</v>
      </c>
      <c r="S4560" s="2">
        <v>0.45400000000000001</v>
      </c>
      <c r="T4560" s="2">
        <v>5.3890000000000003E-4</v>
      </c>
      <c r="U4560" s="2" t="s">
        <v>29</v>
      </c>
      <c r="V4560" s="2"/>
      <c r="W4560" s="2" t="s">
        <v>1500</v>
      </c>
      <c r="X4560" s="2" t="s">
        <v>1501</v>
      </c>
      <c r="Y4560" s="2" t="s">
        <v>1502</v>
      </c>
      <c r="Z4560" s="2" t="s">
        <v>1503</v>
      </c>
      <c r="AA4560" s="2" t="s">
        <v>1504</v>
      </c>
      <c r="AB4560" s="2" t="s">
        <v>1505</v>
      </c>
      <c r="AC4560" s="2" t="s">
        <v>1506</v>
      </c>
    </row>
    <row r="4561" spans="1:29" ht="14.25" x14ac:dyDescent="0.2">
      <c r="A4561" s="2" t="s">
        <v>14001</v>
      </c>
      <c r="B4561" s="2">
        <v>128</v>
      </c>
      <c r="C4561" s="2" t="s">
        <v>26</v>
      </c>
      <c r="D4561" s="2" t="s">
        <v>14002</v>
      </c>
      <c r="E4561" s="2">
        <v>1</v>
      </c>
      <c r="F4561" s="2">
        <v>1.52254E-3</v>
      </c>
      <c r="G4561" s="2">
        <v>69.846000000000004</v>
      </c>
      <c r="H4561" s="2" t="s">
        <v>14003</v>
      </c>
      <c r="I4561" s="3"/>
      <c r="J4561" s="2">
        <v>2</v>
      </c>
      <c r="K4561" s="2">
        <v>-1.0904</v>
      </c>
      <c r="L4561" s="2">
        <v>1</v>
      </c>
      <c r="M4561" s="2">
        <v>1.893</v>
      </c>
      <c r="N4561" s="2">
        <v>1.357</v>
      </c>
      <c r="O4561" s="2">
        <v>1.1890000000000001</v>
      </c>
      <c r="P4561" s="2">
        <v>0.51200000000000001</v>
      </c>
      <c r="Q4561" s="2">
        <v>0.81699999999999995</v>
      </c>
      <c r="R4561" s="2">
        <v>0.68700000000000006</v>
      </c>
      <c r="S4561" s="2">
        <v>0.45400000000000001</v>
      </c>
      <c r="T4561" s="2">
        <v>2.4618000000000001E-2</v>
      </c>
      <c r="U4561" s="2" t="s">
        <v>63</v>
      </c>
      <c r="V4561" s="2" t="s">
        <v>1698</v>
      </c>
      <c r="W4561" s="2" t="s">
        <v>1631</v>
      </c>
      <c r="X4561" s="2" t="s">
        <v>11201</v>
      </c>
      <c r="Y4561" s="2" t="s">
        <v>11202</v>
      </c>
      <c r="Z4561" s="2" t="s">
        <v>11203</v>
      </c>
      <c r="AA4561" s="2" t="s">
        <v>11204</v>
      </c>
      <c r="AB4561" s="2" t="s">
        <v>11205</v>
      </c>
      <c r="AC4561" s="2" t="s">
        <v>11206</v>
      </c>
    </row>
    <row r="4562" spans="1:29" ht="14.25" x14ac:dyDescent="0.2">
      <c r="A4562" s="2" t="s">
        <v>4529</v>
      </c>
      <c r="B4562" s="2">
        <v>132</v>
      </c>
      <c r="C4562" s="2" t="s">
        <v>26</v>
      </c>
      <c r="D4562" s="2" t="s">
        <v>4530</v>
      </c>
      <c r="E4562" s="2">
        <v>0.99999800000000005</v>
      </c>
      <c r="F4562" s="2">
        <v>1.9399999999999999E-11</v>
      </c>
      <c r="G4562" s="2">
        <v>99.412999999999997</v>
      </c>
      <c r="H4562" s="2" t="s">
        <v>4539</v>
      </c>
      <c r="I4562" s="3" t="s">
        <v>16282</v>
      </c>
      <c r="J4562" s="2">
        <v>3</v>
      </c>
      <c r="K4562" s="2">
        <v>1.1727000000000001</v>
      </c>
      <c r="L4562" s="2">
        <v>14</v>
      </c>
      <c r="M4562" s="2">
        <v>1.462</v>
      </c>
      <c r="N4562" s="2">
        <v>1.4770000000000001</v>
      </c>
      <c r="O4562" s="2">
        <v>1.4810000000000001</v>
      </c>
      <c r="P4562" s="2">
        <v>0.68899999999999995</v>
      </c>
      <c r="Q4562" s="2">
        <v>0.64100000000000001</v>
      </c>
      <c r="R4562" s="2">
        <v>0.66900000000000004</v>
      </c>
      <c r="S4562" s="2">
        <v>0.45200000000000001</v>
      </c>
      <c r="T4562" s="2">
        <v>3.6399999999999998E-7</v>
      </c>
      <c r="U4562" s="2" t="s">
        <v>29</v>
      </c>
      <c r="V4562" s="2"/>
      <c r="W4562" s="2"/>
      <c r="X4562" s="2" t="s">
        <v>600</v>
      </c>
      <c r="AB4562" s="2" t="s">
        <v>602</v>
      </c>
      <c r="AC4562" s="2" t="s">
        <v>603</v>
      </c>
    </row>
    <row r="4563" spans="1:29" ht="14.25" x14ac:dyDescent="0.2">
      <c r="A4563" s="2" t="s">
        <v>6464</v>
      </c>
      <c r="B4563" s="2">
        <v>576</v>
      </c>
      <c r="C4563" s="2" t="s">
        <v>26</v>
      </c>
      <c r="D4563" s="2" t="s">
        <v>6465</v>
      </c>
      <c r="E4563" s="2">
        <v>0.97021000000000002</v>
      </c>
      <c r="F4563" s="2">
        <v>2.6300000000000002E-10</v>
      </c>
      <c r="G4563" s="2">
        <v>106.67</v>
      </c>
      <c r="H4563" s="2" t="s">
        <v>6472</v>
      </c>
      <c r="I4563" s="3" t="s">
        <v>16284</v>
      </c>
      <c r="J4563" s="2">
        <v>3</v>
      </c>
      <c r="K4563" s="2">
        <v>-0.22187000000000001</v>
      </c>
      <c r="L4563" s="2">
        <v>7</v>
      </c>
      <c r="M4563" s="2">
        <v>1.4850000000000001</v>
      </c>
      <c r="N4563" s="2">
        <v>1.456</v>
      </c>
      <c r="O4563" s="2">
        <v>1.4810000000000001</v>
      </c>
      <c r="P4563" s="2">
        <v>0.64600000000000002</v>
      </c>
      <c r="Q4563" s="2">
        <v>0.67200000000000004</v>
      </c>
      <c r="R4563" s="2">
        <v>0.67900000000000005</v>
      </c>
      <c r="S4563" s="2">
        <v>0.45200000000000001</v>
      </c>
      <c r="T4563" s="2">
        <v>2.35E-7</v>
      </c>
      <c r="U4563" s="2" t="s">
        <v>29</v>
      </c>
      <c r="V4563" s="2"/>
      <c r="W4563" s="2"/>
      <c r="X4563" s="2" t="s">
        <v>101</v>
      </c>
      <c r="AB4563" s="2" t="s">
        <v>3264</v>
      </c>
      <c r="AC4563" s="2" t="s">
        <v>3265</v>
      </c>
    </row>
    <row r="4564" spans="1:29" ht="14.25" x14ac:dyDescent="0.2">
      <c r="A4564" s="2" t="s">
        <v>15730</v>
      </c>
      <c r="B4564" s="2">
        <v>339</v>
      </c>
      <c r="C4564" s="2" t="s">
        <v>26</v>
      </c>
      <c r="D4564" s="2" t="s">
        <v>15731</v>
      </c>
      <c r="E4564" s="2">
        <v>1</v>
      </c>
      <c r="F4564" s="2">
        <v>8.3899999999999993E-6</v>
      </c>
      <c r="G4564" s="2">
        <v>93.477999999999994</v>
      </c>
      <c r="H4564" s="2" t="s">
        <v>15732</v>
      </c>
      <c r="I4564" s="3" t="s">
        <v>16278</v>
      </c>
      <c r="J4564" s="2">
        <v>2</v>
      </c>
      <c r="K4564" s="2">
        <v>-0.34294999999999998</v>
      </c>
      <c r="L4564" s="2">
        <v>3</v>
      </c>
      <c r="M4564" s="2">
        <v>1.5409999999999999</v>
      </c>
      <c r="N4564" s="2">
        <v>1.462</v>
      </c>
      <c r="O4564" s="2">
        <v>1.421</v>
      </c>
      <c r="P4564" s="2">
        <v>0.63900000000000001</v>
      </c>
      <c r="Q4564" s="2">
        <v>0.70699999999999996</v>
      </c>
      <c r="R4564" s="2">
        <v>0.65400000000000003</v>
      </c>
      <c r="S4564" s="2">
        <v>0.45200000000000001</v>
      </c>
      <c r="T4564" s="2">
        <v>3.9199999999999997E-5</v>
      </c>
      <c r="U4564" s="2" t="s">
        <v>63</v>
      </c>
      <c r="V4564" s="2"/>
      <c r="W4564" s="2"/>
      <c r="X4564" s="2" t="s">
        <v>1140</v>
      </c>
      <c r="Y4564" s="2" t="s">
        <v>15733</v>
      </c>
      <c r="AB4564" s="2" t="s">
        <v>15734</v>
      </c>
      <c r="AC4564" s="2" t="s">
        <v>15735</v>
      </c>
    </row>
    <row r="4565" spans="1:29" ht="14.25" x14ac:dyDescent="0.2">
      <c r="A4565" s="2" t="s">
        <v>10995</v>
      </c>
      <c r="B4565" s="2">
        <v>226</v>
      </c>
      <c r="C4565" s="2" t="s">
        <v>26</v>
      </c>
      <c r="D4565" s="2" t="s">
        <v>10996</v>
      </c>
      <c r="E4565" s="2">
        <v>0.95718499999999995</v>
      </c>
      <c r="F4565" s="2">
        <v>4.0799999999999999E-59</v>
      </c>
      <c r="G4565" s="2">
        <v>197.84</v>
      </c>
      <c r="H4565" s="2" t="s">
        <v>11004</v>
      </c>
      <c r="I4565" s="3" t="s">
        <v>16275</v>
      </c>
      <c r="J4565" s="2">
        <v>2</v>
      </c>
      <c r="K4565" s="2">
        <v>0.28911999999999999</v>
      </c>
      <c r="L4565" s="2">
        <v>2</v>
      </c>
      <c r="M4565" s="2">
        <v>1.4830000000000001</v>
      </c>
      <c r="N4565" s="2">
        <v>1.5</v>
      </c>
      <c r="O4565" s="2">
        <v>1.444</v>
      </c>
      <c r="P4565" s="2">
        <v>0.68</v>
      </c>
      <c r="Q4565" s="2">
        <v>0.66200000000000003</v>
      </c>
      <c r="R4565" s="2">
        <v>0.65400000000000003</v>
      </c>
      <c r="S4565" s="2">
        <v>0.45100000000000001</v>
      </c>
      <c r="T4565" s="2">
        <v>7.7300000000000005E-7</v>
      </c>
      <c r="U4565" s="2" t="s">
        <v>29</v>
      </c>
      <c r="V4565" s="2"/>
      <c r="W4565" s="2"/>
      <c r="X4565" s="2" t="s">
        <v>101</v>
      </c>
      <c r="AB4565" s="2" t="s">
        <v>10998</v>
      </c>
      <c r="AC4565" s="2" t="s">
        <v>10999</v>
      </c>
    </row>
    <row r="4566" spans="1:29" ht="14.25" x14ac:dyDescent="0.2">
      <c r="A4566" s="2" t="s">
        <v>7301</v>
      </c>
      <c r="B4566" s="2">
        <v>489</v>
      </c>
      <c r="C4566" s="2" t="s">
        <v>26</v>
      </c>
      <c r="D4566" s="2" t="s">
        <v>7302</v>
      </c>
      <c r="E4566" s="2">
        <v>0.90581699999999998</v>
      </c>
      <c r="F4566" s="2">
        <v>1.86823E-3</v>
      </c>
      <c r="G4566" s="2">
        <v>67.951999999999998</v>
      </c>
      <c r="H4566" s="2" t="s">
        <v>7308</v>
      </c>
      <c r="I4566" s="3" t="s">
        <v>16274</v>
      </c>
      <c r="J4566" s="2">
        <v>2</v>
      </c>
      <c r="K4566" s="2">
        <v>1.1091</v>
      </c>
      <c r="L4566" s="2">
        <v>1</v>
      </c>
      <c r="M4566" s="2">
        <v>1.4530000000000001</v>
      </c>
      <c r="N4566" s="2">
        <v>1.542</v>
      </c>
      <c r="O4566" s="2">
        <v>1.4339999999999999</v>
      </c>
      <c r="P4566" s="2">
        <v>0.71299999999999997</v>
      </c>
      <c r="Q4566" s="2">
        <v>0.65200000000000002</v>
      </c>
      <c r="R4566" s="2">
        <v>0.63</v>
      </c>
      <c r="S4566" s="2">
        <v>0.45</v>
      </c>
      <c r="T4566" s="2">
        <v>4.0200000000000001E-5</v>
      </c>
      <c r="U4566" s="2" t="s">
        <v>63</v>
      </c>
      <c r="V4566" s="2"/>
      <c r="W4566" s="2" t="s">
        <v>372</v>
      </c>
      <c r="X4566" s="2" t="s">
        <v>600</v>
      </c>
      <c r="Y4566" s="2" t="s">
        <v>7304</v>
      </c>
      <c r="AB4566" s="2" t="s">
        <v>7305</v>
      </c>
      <c r="AC4566" s="2" t="s">
        <v>7306</v>
      </c>
    </row>
    <row r="4567" spans="1:29" ht="14.25" x14ac:dyDescent="0.2">
      <c r="A4567" s="2" t="s">
        <v>15487</v>
      </c>
      <c r="B4567" s="2">
        <v>167</v>
      </c>
      <c r="C4567" s="2" t="s">
        <v>26</v>
      </c>
      <c r="D4567" s="2" t="s">
        <v>15488</v>
      </c>
      <c r="E4567" s="2">
        <v>0.84272800000000003</v>
      </c>
      <c r="F4567" s="2">
        <v>1.9699999999999999E-12</v>
      </c>
      <c r="G4567" s="2">
        <v>112.68</v>
      </c>
      <c r="H4567" s="2" t="s">
        <v>15490</v>
      </c>
      <c r="I4567" s="3" t="s">
        <v>16302</v>
      </c>
      <c r="J4567" s="2">
        <v>2</v>
      </c>
      <c r="K4567" s="2">
        <v>2.4910999999999999E-2</v>
      </c>
      <c r="L4567" s="2">
        <v>2</v>
      </c>
      <c r="M4567" s="2">
        <v>1.331</v>
      </c>
      <c r="N4567" s="2">
        <v>1.51</v>
      </c>
      <c r="O4567" s="2">
        <v>1.579</v>
      </c>
      <c r="P4567" s="2">
        <v>0.70699999999999996</v>
      </c>
      <c r="Q4567" s="2">
        <v>0.60499999999999998</v>
      </c>
      <c r="R4567" s="2">
        <v>0.67500000000000004</v>
      </c>
      <c r="S4567" s="2">
        <v>0.45</v>
      </c>
      <c r="T4567" s="2">
        <v>5.2399E-4</v>
      </c>
      <c r="U4567" s="2" t="s">
        <v>29</v>
      </c>
      <c r="V4567" s="2"/>
      <c r="W4567" s="2"/>
      <c r="X4567" s="2" t="s">
        <v>101</v>
      </c>
      <c r="AB4567" s="2" t="s">
        <v>3279</v>
      </c>
      <c r="AC4567" s="2" t="s">
        <v>3280</v>
      </c>
    </row>
    <row r="4568" spans="1:29" ht="14.25" x14ac:dyDescent="0.2">
      <c r="A4568" s="2" t="s">
        <v>2470</v>
      </c>
      <c r="B4568" s="2">
        <v>56</v>
      </c>
      <c r="C4568" s="2" t="s">
        <v>26</v>
      </c>
      <c r="D4568" s="2" t="s">
        <v>2471</v>
      </c>
      <c r="E4568" s="2">
        <v>0.99984300000000004</v>
      </c>
      <c r="F4568" s="2">
        <v>3.9899999999999997E-9</v>
      </c>
      <c r="G4568" s="2">
        <v>98.98</v>
      </c>
      <c r="H4568" s="2" t="s">
        <v>2475</v>
      </c>
      <c r="I4568" s="3" t="s">
        <v>16284</v>
      </c>
      <c r="J4568" s="2">
        <v>2</v>
      </c>
      <c r="K4568" s="2">
        <v>0.60738000000000003</v>
      </c>
      <c r="L4568" s="2">
        <v>1</v>
      </c>
      <c r="M4568" s="2">
        <v>1.5309999999999999</v>
      </c>
      <c r="N4568" s="2">
        <v>1.554</v>
      </c>
      <c r="O4568" s="2">
        <v>1.3540000000000001</v>
      </c>
      <c r="P4568" s="2">
        <v>0.65800000000000003</v>
      </c>
      <c r="Q4568" s="2">
        <v>0.70799999999999996</v>
      </c>
      <c r="R4568" s="2">
        <v>0.626</v>
      </c>
      <c r="S4568" s="2">
        <v>0.44900000000000001</v>
      </c>
      <c r="T4568" s="2">
        <v>2.6479999999999999E-4</v>
      </c>
      <c r="U4568" s="2" t="s">
        <v>644</v>
      </c>
      <c r="V4568" s="2" t="s">
        <v>2473</v>
      </c>
      <c r="W4568" s="2" t="s">
        <v>280</v>
      </c>
      <c r="Y4568" s="2" t="s">
        <v>2474</v>
      </c>
      <c r="AB4568" s="2"/>
    </row>
    <row r="4569" spans="1:29" ht="14.25" x14ac:dyDescent="0.2">
      <c r="A4569" s="2" t="s">
        <v>6146</v>
      </c>
      <c r="B4569" s="2">
        <v>2201</v>
      </c>
      <c r="C4569" s="2" t="s">
        <v>26</v>
      </c>
      <c r="D4569" s="2" t="s">
        <v>6147</v>
      </c>
      <c r="E4569" s="2">
        <v>0.98929400000000001</v>
      </c>
      <c r="F4569" s="2">
        <v>4.7765299999999998E-4</v>
      </c>
      <c r="G4569" s="2">
        <v>96.603999999999999</v>
      </c>
      <c r="H4569" s="2" t="s">
        <v>6150</v>
      </c>
      <c r="I4569" s="3" t="s">
        <v>16289</v>
      </c>
      <c r="J4569" s="2">
        <v>2</v>
      </c>
      <c r="K4569" s="2">
        <v>-0.19406999999999999</v>
      </c>
      <c r="L4569" s="2">
        <v>12</v>
      </c>
      <c r="M4569" s="2">
        <v>1.4319999999999999</v>
      </c>
      <c r="N4569" s="2">
        <v>1.518</v>
      </c>
      <c r="O4569" s="2">
        <v>1.478</v>
      </c>
      <c r="P4569" s="2">
        <v>0.66600000000000004</v>
      </c>
      <c r="Q4569" s="2">
        <v>0.66700000000000004</v>
      </c>
      <c r="R4569" s="2">
        <v>0.65700000000000003</v>
      </c>
      <c r="S4569" s="2">
        <v>0.44900000000000001</v>
      </c>
      <c r="T4569" s="2">
        <v>9.4435000000000005E-4</v>
      </c>
      <c r="U4569" s="2" t="s">
        <v>63</v>
      </c>
      <c r="V4569" s="2"/>
      <c r="W4569" s="2"/>
      <c r="X4569" s="2" t="s">
        <v>101</v>
      </c>
      <c r="Y4569" s="2" t="s">
        <v>5382</v>
      </c>
      <c r="Z4569" s="2" t="s">
        <v>5383</v>
      </c>
      <c r="AA4569" s="2" t="s">
        <v>5384</v>
      </c>
      <c r="AB4569" s="2" t="s">
        <v>5385</v>
      </c>
      <c r="AC4569" s="2" t="s">
        <v>5386</v>
      </c>
    </row>
    <row r="4570" spans="1:29" ht="14.25" x14ac:dyDescent="0.2">
      <c r="A4570" s="2" t="s">
        <v>8392</v>
      </c>
      <c r="B4570" s="2">
        <v>696</v>
      </c>
      <c r="C4570" s="2" t="s">
        <v>26</v>
      </c>
      <c r="D4570" s="2" t="s">
        <v>8393</v>
      </c>
      <c r="E4570" s="2">
        <v>0.97551100000000002</v>
      </c>
      <c r="F4570" s="2">
        <v>8.2789799999999998E-4</v>
      </c>
      <c r="G4570" s="2">
        <v>90.614000000000004</v>
      </c>
      <c r="H4570" s="2" t="s">
        <v>8394</v>
      </c>
      <c r="I4570" s="3" t="s">
        <v>16286</v>
      </c>
      <c r="J4570" s="2">
        <v>2</v>
      </c>
      <c r="K4570" s="2">
        <v>-1.306</v>
      </c>
      <c r="L4570" s="2">
        <v>1</v>
      </c>
      <c r="M4570" s="2">
        <v>1.49</v>
      </c>
      <c r="N4570" s="2">
        <v>1.4550000000000001</v>
      </c>
      <c r="O4570" s="2">
        <v>1.4870000000000001</v>
      </c>
      <c r="P4570" s="2">
        <v>0.69</v>
      </c>
      <c r="Q4570" s="2">
        <v>0.70399999999999996</v>
      </c>
      <c r="R4570" s="2">
        <v>0.59399999999999997</v>
      </c>
      <c r="S4570" s="2">
        <v>0.44900000000000001</v>
      </c>
      <c r="T4570" s="2">
        <v>2.1699999999999999E-5</v>
      </c>
      <c r="U4570" s="2" t="s">
        <v>29</v>
      </c>
      <c r="V4570" s="2" t="s">
        <v>271</v>
      </c>
      <c r="W4570" s="2"/>
      <c r="X4570" s="2" t="s">
        <v>272</v>
      </c>
      <c r="AB4570" s="2" t="s">
        <v>273</v>
      </c>
      <c r="AC4570" s="2" t="s">
        <v>274</v>
      </c>
    </row>
    <row r="4571" spans="1:29" ht="14.25" x14ac:dyDescent="0.2">
      <c r="A4571" s="2" t="s">
        <v>5485</v>
      </c>
      <c r="B4571" s="2">
        <v>902</v>
      </c>
      <c r="C4571" s="2" t="s">
        <v>72</v>
      </c>
      <c r="D4571" s="2" t="s">
        <v>5486</v>
      </c>
      <c r="E4571" s="2">
        <v>0.996973</v>
      </c>
      <c r="F4571" s="2">
        <v>7.4700000000000001E-8</v>
      </c>
      <c r="G4571" s="2">
        <v>105.38</v>
      </c>
      <c r="H4571" s="2" t="s">
        <v>5510</v>
      </c>
      <c r="I4571" s="3" t="s">
        <v>16293</v>
      </c>
      <c r="J4571" s="2">
        <v>2</v>
      </c>
      <c r="K4571" s="2">
        <v>0.76424000000000003</v>
      </c>
      <c r="L4571" s="2">
        <v>7</v>
      </c>
      <c r="M4571" s="2">
        <v>1.5609999999999999</v>
      </c>
      <c r="N4571" s="2">
        <v>1.4350000000000001</v>
      </c>
      <c r="O4571" s="2">
        <v>1.4450000000000001</v>
      </c>
      <c r="P4571" s="2">
        <v>0.64100000000000001</v>
      </c>
      <c r="Q4571" s="2">
        <v>0.65700000000000003</v>
      </c>
      <c r="R4571" s="2">
        <v>0.69299999999999995</v>
      </c>
      <c r="S4571" s="2">
        <v>0.44800000000000001</v>
      </c>
      <c r="T4571" s="2">
        <v>4.32E-5</v>
      </c>
      <c r="U4571" s="2" t="s">
        <v>29</v>
      </c>
      <c r="V4571" s="2"/>
      <c r="W4571" s="2"/>
      <c r="X4571" s="2" t="s">
        <v>101</v>
      </c>
      <c r="Y4571" s="2" t="s">
        <v>3483</v>
      </c>
      <c r="AB4571" s="2" t="s">
        <v>5488</v>
      </c>
      <c r="AC4571" s="2" t="s">
        <v>5489</v>
      </c>
    </row>
    <row r="4572" spans="1:29" ht="14.25" x14ac:dyDescent="0.2">
      <c r="A4572" s="2" t="s">
        <v>6464</v>
      </c>
      <c r="B4572" s="2">
        <v>742</v>
      </c>
      <c r="C4572" s="2" t="s">
        <v>26</v>
      </c>
      <c r="D4572" s="2" t="s">
        <v>6465</v>
      </c>
      <c r="E4572" s="2">
        <v>0.96731</v>
      </c>
      <c r="F4572" s="2">
        <v>8.5645399999999998E-4</v>
      </c>
      <c r="G4572" s="2">
        <v>68.751000000000005</v>
      </c>
      <c r="H4572" s="2" t="s">
        <v>6481</v>
      </c>
      <c r="I4572" s="3" t="s">
        <v>16278</v>
      </c>
      <c r="J4572" s="2">
        <v>2</v>
      </c>
      <c r="K4572" s="2">
        <v>2.1023000000000001</v>
      </c>
      <c r="L4572" s="2">
        <v>1</v>
      </c>
      <c r="M4572" s="2">
        <v>1.4390000000000001</v>
      </c>
      <c r="N4572" s="2">
        <v>1.53</v>
      </c>
      <c r="O4572" s="2">
        <v>1.4630000000000001</v>
      </c>
      <c r="P4572" s="2">
        <v>0.63900000000000001</v>
      </c>
      <c r="Q4572" s="2">
        <v>0.68300000000000005</v>
      </c>
      <c r="R4572" s="2">
        <v>0.66300000000000003</v>
      </c>
      <c r="S4572" s="2">
        <v>0.44800000000000001</v>
      </c>
      <c r="T4572" s="2">
        <v>1.5500000000000001E-5</v>
      </c>
      <c r="U4572" s="2" t="s">
        <v>29</v>
      </c>
      <c r="V4572" s="2"/>
      <c r="W4572" s="2"/>
      <c r="X4572" s="2" t="s">
        <v>101</v>
      </c>
      <c r="AB4572" s="2" t="s">
        <v>3264</v>
      </c>
      <c r="AC4572" s="2" t="s">
        <v>3265</v>
      </c>
    </row>
    <row r="4573" spans="1:29" ht="14.25" x14ac:dyDescent="0.2">
      <c r="A4573" s="2" t="s">
        <v>7495</v>
      </c>
      <c r="B4573" s="2">
        <v>678</v>
      </c>
      <c r="C4573" s="2" t="s">
        <v>26</v>
      </c>
      <c r="D4573" s="2" t="s">
        <v>7496</v>
      </c>
      <c r="E4573" s="2">
        <v>0.86340899999999998</v>
      </c>
      <c r="F4573" s="2">
        <v>9.9500000000000006E-5</v>
      </c>
      <c r="G4573" s="2">
        <v>86.911000000000001</v>
      </c>
      <c r="H4573" s="2" t="s">
        <v>7502</v>
      </c>
      <c r="I4573" s="3" t="s">
        <v>16292</v>
      </c>
      <c r="J4573" s="2">
        <v>3</v>
      </c>
      <c r="K4573" s="2">
        <v>0.41998000000000002</v>
      </c>
      <c r="L4573" s="2">
        <v>6</v>
      </c>
      <c r="M4573" s="2">
        <v>1.4710000000000001</v>
      </c>
      <c r="N4573" s="2">
        <v>1.5069999999999999</v>
      </c>
      <c r="O4573" s="2">
        <v>1.4590000000000001</v>
      </c>
      <c r="P4573" s="2">
        <v>0.70199999999999996</v>
      </c>
      <c r="Q4573" s="2">
        <v>0.63900000000000001</v>
      </c>
      <c r="R4573" s="2">
        <v>0.64800000000000002</v>
      </c>
      <c r="S4573" s="2">
        <v>0.44800000000000001</v>
      </c>
      <c r="T4573" s="2">
        <v>2.3800000000000001E-6</v>
      </c>
      <c r="U4573" s="2" t="s">
        <v>29</v>
      </c>
      <c r="V4573" s="2"/>
      <c r="W4573" s="2"/>
      <c r="X4573" s="2" t="s">
        <v>101</v>
      </c>
      <c r="AB4573" s="2" t="s">
        <v>7498</v>
      </c>
      <c r="AC4573" s="2" t="s">
        <v>7499</v>
      </c>
    </row>
    <row r="4574" spans="1:29" ht="14.25" x14ac:dyDescent="0.2">
      <c r="A4574" s="2" t="s">
        <v>7747</v>
      </c>
      <c r="B4574" s="2">
        <v>215</v>
      </c>
      <c r="C4574" s="2" t="s">
        <v>26</v>
      </c>
      <c r="D4574" s="2" t="s">
        <v>7748</v>
      </c>
      <c r="E4574" s="2">
        <v>0.79295000000000004</v>
      </c>
      <c r="F4574" s="2">
        <v>2.03E-6</v>
      </c>
      <c r="G4574" s="2">
        <v>62.677999999999997</v>
      </c>
      <c r="H4574" s="2" t="s">
        <v>7749</v>
      </c>
      <c r="I4574" s="3" t="s">
        <v>16284</v>
      </c>
      <c r="J4574" s="2">
        <v>3</v>
      </c>
      <c r="K4574" s="2">
        <v>0.78647999999999996</v>
      </c>
      <c r="L4574" s="2">
        <v>2</v>
      </c>
      <c r="M4574" s="2">
        <v>1.24</v>
      </c>
      <c r="N4574" s="2">
        <v>1.6359999999999999</v>
      </c>
      <c r="O4574" s="2">
        <v>1.5469999999999999</v>
      </c>
      <c r="P4574" s="2">
        <v>0.71099999999999997</v>
      </c>
      <c r="Q4574" s="2">
        <v>0.58499999999999996</v>
      </c>
      <c r="R4574" s="2">
        <v>0.68700000000000006</v>
      </c>
      <c r="S4574" s="2">
        <v>0.44800000000000001</v>
      </c>
      <c r="T4574" s="2">
        <v>2.9634000000000001E-3</v>
      </c>
      <c r="U4574" s="2" t="s">
        <v>29</v>
      </c>
      <c r="V4574" s="2"/>
      <c r="W4574" s="2"/>
      <c r="X4574" s="2" t="s">
        <v>1147</v>
      </c>
      <c r="Y4574" s="2" t="s">
        <v>7750</v>
      </c>
      <c r="Z4574" s="2" t="s">
        <v>7751</v>
      </c>
      <c r="AA4574" s="2" t="s">
        <v>882</v>
      </c>
      <c r="AB4574" s="2" t="s">
        <v>7752</v>
      </c>
      <c r="AC4574" s="2" t="s">
        <v>7753</v>
      </c>
    </row>
    <row r="4575" spans="1:29" ht="14.25" x14ac:dyDescent="0.2">
      <c r="A4575" s="2" t="s">
        <v>7747</v>
      </c>
      <c r="B4575" s="2">
        <v>217</v>
      </c>
      <c r="C4575" s="2" t="s">
        <v>26</v>
      </c>
      <c r="D4575" s="2" t="s">
        <v>7748</v>
      </c>
      <c r="E4575" s="2">
        <v>0.91262500000000002</v>
      </c>
      <c r="F4575" s="2">
        <v>2.03E-6</v>
      </c>
      <c r="G4575" s="2">
        <v>62.677999999999997</v>
      </c>
      <c r="H4575" s="2" t="s">
        <v>7754</v>
      </c>
      <c r="I4575" s="3"/>
      <c r="J4575" s="2">
        <v>3</v>
      </c>
      <c r="K4575" s="2">
        <v>0.64363000000000004</v>
      </c>
      <c r="L4575" s="2">
        <v>2</v>
      </c>
      <c r="M4575" s="2">
        <v>1.24</v>
      </c>
      <c r="N4575" s="2">
        <v>1.6359999999999999</v>
      </c>
      <c r="O4575" s="2">
        <v>1.5469999999999999</v>
      </c>
      <c r="P4575" s="2">
        <v>0.71099999999999997</v>
      </c>
      <c r="Q4575" s="2">
        <v>0.58499999999999996</v>
      </c>
      <c r="R4575" s="2">
        <v>0.68700000000000006</v>
      </c>
      <c r="S4575" s="2">
        <v>0.44800000000000001</v>
      </c>
      <c r="T4575" s="2">
        <v>2.9634000000000001E-3</v>
      </c>
      <c r="U4575" s="2" t="s">
        <v>29</v>
      </c>
      <c r="V4575" s="2"/>
      <c r="W4575" s="2"/>
      <c r="X4575" s="2" t="s">
        <v>1147</v>
      </c>
      <c r="Y4575" s="2" t="s">
        <v>7750</v>
      </c>
      <c r="Z4575" s="2" t="s">
        <v>7751</v>
      </c>
      <c r="AA4575" s="2" t="s">
        <v>882</v>
      </c>
      <c r="AB4575" s="2" t="s">
        <v>7752</v>
      </c>
      <c r="AC4575" s="2" t="s">
        <v>7753</v>
      </c>
    </row>
    <row r="4576" spans="1:29" ht="14.25" x14ac:dyDescent="0.2">
      <c r="A4576" s="2" t="s">
        <v>9341</v>
      </c>
      <c r="B4576" s="2">
        <v>154</v>
      </c>
      <c r="C4576" s="2" t="s">
        <v>26</v>
      </c>
      <c r="D4576" s="2" t="s">
        <v>9342</v>
      </c>
      <c r="E4576" s="2">
        <v>0.94767599999999996</v>
      </c>
      <c r="F4576" s="2">
        <v>4.2600000000000003E-21</v>
      </c>
      <c r="G4576" s="2">
        <v>137.99</v>
      </c>
      <c r="H4576" s="2" t="s">
        <v>9343</v>
      </c>
      <c r="I4576" s="3" t="s">
        <v>16275</v>
      </c>
      <c r="J4576" s="2">
        <v>3</v>
      </c>
      <c r="K4576" s="2">
        <v>-0.45234999999999997</v>
      </c>
      <c r="L4576" s="2">
        <v>2</v>
      </c>
      <c r="M4576" s="2">
        <v>1.4410000000000001</v>
      </c>
      <c r="N4576" s="2">
        <v>1.5129999999999999</v>
      </c>
      <c r="O4576" s="2">
        <v>1.476</v>
      </c>
      <c r="P4576" s="2">
        <v>0.624</v>
      </c>
      <c r="Q4576" s="2">
        <v>0.70699999999999996</v>
      </c>
      <c r="R4576" s="2">
        <v>0.65500000000000003</v>
      </c>
      <c r="S4576" s="2">
        <v>0.44800000000000001</v>
      </c>
      <c r="T4576" s="2">
        <v>1.7E-5</v>
      </c>
      <c r="U4576" s="2" t="s">
        <v>29</v>
      </c>
      <c r="V4576" s="2"/>
      <c r="W4576" s="2"/>
      <c r="X4576" s="2" t="s">
        <v>101</v>
      </c>
      <c r="Y4576" s="2" t="s">
        <v>9344</v>
      </c>
      <c r="AB4576" s="2" t="s">
        <v>1660</v>
      </c>
      <c r="AC4576" s="2" t="s">
        <v>1661</v>
      </c>
    </row>
    <row r="4577" spans="1:29" ht="14.25" x14ac:dyDescent="0.2">
      <c r="A4577" s="2" t="s">
        <v>409</v>
      </c>
      <c r="B4577" s="2">
        <v>72</v>
      </c>
      <c r="C4577" s="2" t="s">
        <v>26</v>
      </c>
      <c r="D4577" s="2" t="s">
        <v>410</v>
      </c>
      <c r="E4577" s="2">
        <v>1</v>
      </c>
      <c r="F4577" s="2">
        <v>3.53922E-3</v>
      </c>
      <c r="G4577" s="2">
        <v>58.23</v>
      </c>
      <c r="H4577" s="2" t="s">
        <v>419</v>
      </c>
      <c r="I4577" s="3" t="s">
        <v>16278</v>
      </c>
      <c r="J4577" s="2">
        <v>2</v>
      </c>
      <c r="K4577" s="2">
        <v>-0.47431000000000001</v>
      </c>
      <c r="L4577" s="2">
        <v>3</v>
      </c>
      <c r="M4577" s="2">
        <v>1.643</v>
      </c>
      <c r="N4577" s="2">
        <v>1.3680000000000001</v>
      </c>
      <c r="O4577" s="2">
        <v>1.44</v>
      </c>
      <c r="P4577" s="2">
        <v>0.69099999999999995</v>
      </c>
      <c r="Q4577" s="2">
        <v>0.61299999999999999</v>
      </c>
      <c r="R4577" s="2">
        <v>0.68500000000000005</v>
      </c>
      <c r="S4577" s="2">
        <v>0.44700000000000001</v>
      </c>
      <c r="T4577" s="2">
        <v>6.7769E-4</v>
      </c>
      <c r="U4577" s="2" t="s">
        <v>29</v>
      </c>
      <c r="V4577" s="2"/>
      <c r="W4577" s="2" t="s">
        <v>34</v>
      </c>
      <c r="X4577" s="2" t="s">
        <v>35</v>
      </c>
      <c r="Y4577" s="2" t="s">
        <v>412</v>
      </c>
      <c r="Z4577" s="2" t="s">
        <v>413</v>
      </c>
      <c r="AA4577" s="2" t="s">
        <v>414</v>
      </c>
      <c r="AB4577" s="2" t="s">
        <v>415</v>
      </c>
      <c r="AC4577" s="2" t="s">
        <v>416</v>
      </c>
    </row>
    <row r="4578" spans="1:29" ht="14.25" x14ac:dyDescent="0.2">
      <c r="A4578" s="2" t="s">
        <v>4874</v>
      </c>
      <c r="B4578" s="2">
        <v>1054</v>
      </c>
      <c r="C4578" s="2" t="s">
        <v>26</v>
      </c>
      <c r="D4578" s="2" t="s">
        <v>4875</v>
      </c>
      <c r="E4578" s="2">
        <v>0.85937300000000005</v>
      </c>
      <c r="F4578" s="2">
        <v>2.6400000000000001E-5</v>
      </c>
      <c r="G4578" s="2">
        <v>109.16</v>
      </c>
      <c r="H4578" s="2" t="s">
        <v>4876</v>
      </c>
      <c r="I4578" s="3" t="s">
        <v>16283</v>
      </c>
      <c r="J4578" s="2">
        <v>3</v>
      </c>
      <c r="K4578" s="2">
        <v>2.2951999999999999</v>
      </c>
      <c r="L4578" s="2">
        <v>1</v>
      </c>
      <c r="M4578" s="2">
        <v>1.421</v>
      </c>
      <c r="N4578" s="2">
        <v>1.526</v>
      </c>
      <c r="O4578" s="2">
        <v>1.49</v>
      </c>
      <c r="P4578" s="2">
        <v>0.67600000000000005</v>
      </c>
      <c r="Q4578" s="2">
        <v>0.63100000000000001</v>
      </c>
      <c r="R4578" s="2">
        <v>0.67500000000000004</v>
      </c>
      <c r="S4578" s="2">
        <v>0.44700000000000001</v>
      </c>
      <c r="T4578" s="2">
        <v>1.9000000000000001E-5</v>
      </c>
      <c r="U4578" s="2" t="s">
        <v>100</v>
      </c>
      <c r="V4578" s="2"/>
      <c r="W4578" s="2"/>
      <c r="X4578" s="2" t="s">
        <v>101</v>
      </c>
      <c r="AB4578" s="2" t="s">
        <v>4877</v>
      </c>
      <c r="AC4578" s="2" t="s">
        <v>4878</v>
      </c>
    </row>
    <row r="4579" spans="1:29" ht="14.25" x14ac:dyDescent="0.2">
      <c r="A4579" s="2" t="s">
        <v>14925</v>
      </c>
      <c r="B4579" s="2">
        <v>514</v>
      </c>
      <c r="C4579" s="2" t="s">
        <v>26</v>
      </c>
      <c r="D4579" s="2" t="s">
        <v>14926</v>
      </c>
      <c r="E4579" s="2">
        <v>0.807195</v>
      </c>
      <c r="F4579" s="2">
        <v>2.0803499999999999E-3</v>
      </c>
      <c r="G4579" s="2">
        <v>51.725999999999999</v>
      </c>
      <c r="H4579" s="2" t="s">
        <v>14927</v>
      </c>
      <c r="I4579" s="3" t="s">
        <v>16281</v>
      </c>
      <c r="J4579" s="2">
        <v>3</v>
      </c>
      <c r="K4579" s="2">
        <v>0.61595999999999995</v>
      </c>
      <c r="L4579" s="2">
        <v>1</v>
      </c>
      <c r="M4579" s="2">
        <v>1.631</v>
      </c>
      <c r="N4579" s="2">
        <v>1.42</v>
      </c>
      <c r="O4579" s="2">
        <v>1.3959999999999999</v>
      </c>
      <c r="P4579" s="2">
        <v>0.65500000000000003</v>
      </c>
      <c r="Q4579" s="2">
        <v>0.70199999999999996</v>
      </c>
      <c r="R4579" s="2">
        <v>0.63300000000000001</v>
      </c>
      <c r="S4579" s="2">
        <v>0.44700000000000001</v>
      </c>
      <c r="T4579" s="2">
        <v>4.5545999999999998E-4</v>
      </c>
      <c r="U4579" s="2" t="s">
        <v>278</v>
      </c>
      <c r="V4579" s="2"/>
      <c r="Y4579" s="2" t="s">
        <v>3457</v>
      </c>
      <c r="AB4579" s="2" t="s">
        <v>3458</v>
      </c>
      <c r="AC4579" s="2" t="s">
        <v>3459</v>
      </c>
    </row>
    <row r="4580" spans="1:29" ht="14.25" x14ac:dyDescent="0.2">
      <c r="A4580" s="2" t="s">
        <v>12474</v>
      </c>
      <c r="B4580" s="2">
        <v>421</v>
      </c>
      <c r="C4580" s="2" t="s">
        <v>26</v>
      </c>
      <c r="D4580" s="2" t="s">
        <v>12475</v>
      </c>
      <c r="E4580" s="2">
        <v>0.77802300000000002</v>
      </c>
      <c r="F4580" s="2">
        <v>1.1400000000000001E-31</v>
      </c>
      <c r="G4580" s="2">
        <v>156.08000000000001</v>
      </c>
      <c r="H4580" s="2" t="s">
        <v>12476</v>
      </c>
      <c r="I4580" s="3" t="s">
        <v>16299</v>
      </c>
      <c r="J4580" s="2">
        <v>2</v>
      </c>
      <c r="K4580" s="2">
        <v>8.5373000000000004E-2</v>
      </c>
      <c r="L4580" s="2">
        <v>2</v>
      </c>
      <c r="M4580" s="2">
        <v>1.5229999999999999</v>
      </c>
      <c r="N4580" s="2">
        <v>1.4730000000000001</v>
      </c>
      <c r="O4580" s="2">
        <v>1.4550000000000001</v>
      </c>
      <c r="P4580" s="2">
        <v>0.69799999999999995</v>
      </c>
      <c r="Q4580" s="2">
        <v>0.63300000000000001</v>
      </c>
      <c r="R4580" s="2">
        <v>0.65300000000000002</v>
      </c>
      <c r="S4580" s="2">
        <v>0.44600000000000001</v>
      </c>
      <c r="T4580" s="2">
        <v>3.9899999999999999E-6</v>
      </c>
      <c r="U4580" s="2" t="s">
        <v>29</v>
      </c>
      <c r="V4580" s="2"/>
      <c r="W4580" s="2"/>
      <c r="X4580" s="2" t="s">
        <v>600</v>
      </c>
      <c r="AB4580" s="2" t="s">
        <v>12477</v>
      </c>
      <c r="AC4580" s="2" t="s">
        <v>12478</v>
      </c>
    </row>
    <row r="4581" spans="1:29" ht="14.25" x14ac:dyDescent="0.2">
      <c r="A4581" s="2" t="s">
        <v>555</v>
      </c>
      <c r="B4581" s="2">
        <v>297</v>
      </c>
      <c r="C4581" s="2" t="s">
        <v>26</v>
      </c>
      <c r="D4581" s="2" t="s">
        <v>556</v>
      </c>
      <c r="E4581" s="2">
        <v>0.88129999999999997</v>
      </c>
      <c r="F4581" s="2">
        <v>7.0333100000000001E-3</v>
      </c>
      <c r="G4581" s="2">
        <v>62.463000000000001</v>
      </c>
      <c r="H4581" s="2" t="s">
        <v>557</v>
      </c>
      <c r="I4581" s="3"/>
      <c r="J4581" s="2">
        <v>2</v>
      </c>
      <c r="K4581" s="2">
        <v>-0.91385000000000005</v>
      </c>
      <c r="L4581" s="2">
        <v>1</v>
      </c>
      <c r="M4581" s="2">
        <v>1.4019999999999999</v>
      </c>
      <c r="N4581" s="2">
        <v>1.524</v>
      </c>
      <c r="O4581" s="2">
        <v>1.514</v>
      </c>
      <c r="P4581" s="2">
        <v>0.60199999999999998</v>
      </c>
      <c r="Q4581" s="2">
        <v>0.69399999999999995</v>
      </c>
      <c r="R4581" s="2">
        <v>0.67900000000000005</v>
      </c>
      <c r="S4581" s="2">
        <v>0.44500000000000001</v>
      </c>
      <c r="T4581" s="2">
        <v>7.5300000000000001E-5</v>
      </c>
      <c r="U4581" s="2" t="s">
        <v>100</v>
      </c>
      <c r="V4581" s="2"/>
      <c r="W4581" s="2"/>
      <c r="X4581" s="2" t="s">
        <v>101</v>
      </c>
      <c r="Y4581" s="2" t="s">
        <v>558</v>
      </c>
      <c r="AB4581" s="2" t="s">
        <v>559</v>
      </c>
      <c r="AC4581" s="2" t="s">
        <v>560</v>
      </c>
    </row>
    <row r="4582" spans="1:29" ht="14.25" x14ac:dyDescent="0.2">
      <c r="A4582" s="2" t="s">
        <v>5291</v>
      </c>
      <c r="B4582" s="2">
        <v>601</v>
      </c>
      <c r="C4582" s="2" t="s">
        <v>26</v>
      </c>
      <c r="D4582" s="2" t="s">
        <v>5292</v>
      </c>
      <c r="E4582" s="2">
        <v>1</v>
      </c>
      <c r="F4582" s="2">
        <v>1.8061800000000001E-4</v>
      </c>
      <c r="G4582" s="2">
        <v>61.476999999999997</v>
      </c>
      <c r="H4582" s="2" t="s">
        <v>5305</v>
      </c>
      <c r="I4582" s="3" t="s">
        <v>16296</v>
      </c>
      <c r="J4582" s="2">
        <v>3</v>
      </c>
      <c r="K4582" s="2">
        <v>-1.8515999999999999</v>
      </c>
      <c r="L4582" s="2">
        <v>1</v>
      </c>
      <c r="M4582" s="2">
        <v>1.496</v>
      </c>
      <c r="N4582" s="2">
        <v>1.5009999999999999</v>
      </c>
      <c r="O4582" s="2">
        <v>1.4530000000000001</v>
      </c>
      <c r="P4582" s="2">
        <v>0.70899999999999996</v>
      </c>
      <c r="Q4582" s="2">
        <v>0.629</v>
      </c>
      <c r="R4582" s="2">
        <v>0.64300000000000002</v>
      </c>
      <c r="S4582" s="2">
        <v>0.44500000000000001</v>
      </c>
      <c r="T4582" s="2">
        <v>4.5800000000000002E-6</v>
      </c>
      <c r="U4582" s="2" t="s">
        <v>63</v>
      </c>
      <c r="V4582" s="2"/>
      <c r="W4582" s="2"/>
      <c r="X4582" s="2" t="s">
        <v>101</v>
      </c>
      <c r="AB4582" s="2" t="s">
        <v>3279</v>
      </c>
      <c r="AC4582" s="2" t="s">
        <v>3280</v>
      </c>
    </row>
    <row r="4583" spans="1:29" ht="14.25" x14ac:dyDescent="0.2">
      <c r="A4583" s="2" t="s">
        <v>14513</v>
      </c>
      <c r="B4583" s="2">
        <v>594</v>
      </c>
      <c r="C4583" s="2" t="s">
        <v>26</v>
      </c>
      <c r="D4583" s="2" t="s">
        <v>14514</v>
      </c>
      <c r="E4583" s="2">
        <v>0.81103700000000001</v>
      </c>
      <c r="F4583" s="2">
        <v>6.8699299999999998E-3</v>
      </c>
      <c r="G4583" s="2">
        <v>63.32</v>
      </c>
      <c r="H4583" s="2" t="s">
        <v>14515</v>
      </c>
      <c r="I4583" s="3"/>
      <c r="J4583" s="2">
        <v>2</v>
      </c>
      <c r="K4583" s="2">
        <v>-0.39105000000000001</v>
      </c>
      <c r="L4583" s="2">
        <v>4</v>
      </c>
      <c r="M4583" s="2">
        <v>1.4119999999999999</v>
      </c>
      <c r="N4583" s="2">
        <v>1.3540000000000001</v>
      </c>
      <c r="O4583" s="2">
        <v>1.66</v>
      </c>
      <c r="P4583" s="2">
        <v>0.55200000000000005</v>
      </c>
      <c r="Q4583" s="2">
        <v>0.86299999999999999</v>
      </c>
      <c r="R4583" s="2">
        <v>0.55600000000000005</v>
      </c>
      <c r="S4583" s="2">
        <v>0.44500000000000001</v>
      </c>
      <c r="T4583" s="2">
        <v>4.1995000000000001E-3</v>
      </c>
      <c r="U4583" s="2" t="s">
        <v>100</v>
      </c>
      <c r="V4583" s="2"/>
      <c r="Y4583" s="2" t="s">
        <v>14516</v>
      </c>
      <c r="Z4583" s="2" t="s">
        <v>14517</v>
      </c>
      <c r="AA4583" s="2" t="s">
        <v>14518</v>
      </c>
      <c r="AB4583" s="2" t="s">
        <v>6239</v>
      </c>
      <c r="AC4583" s="2" t="s">
        <v>6240</v>
      </c>
    </row>
    <row r="4584" spans="1:29" ht="14.25" x14ac:dyDescent="0.2">
      <c r="A4584" s="2" t="s">
        <v>31</v>
      </c>
      <c r="B4584" s="2">
        <v>301</v>
      </c>
      <c r="C4584" s="2" t="s">
        <v>26</v>
      </c>
      <c r="D4584" s="2" t="s">
        <v>32</v>
      </c>
      <c r="E4584" s="2">
        <v>0.99252399999999996</v>
      </c>
      <c r="F4584" s="2">
        <v>1.4899999999999999E-114</v>
      </c>
      <c r="G4584" s="2">
        <v>247.79</v>
      </c>
      <c r="H4584" s="2" t="s">
        <v>48</v>
      </c>
      <c r="I4584" s="3" t="s">
        <v>16277</v>
      </c>
      <c r="J4584" s="2">
        <v>2</v>
      </c>
      <c r="K4584" s="2">
        <v>1.1535</v>
      </c>
      <c r="L4584" s="2">
        <v>3</v>
      </c>
      <c r="M4584" s="2">
        <v>1.51</v>
      </c>
      <c r="N4584" s="2">
        <v>1.4790000000000001</v>
      </c>
      <c r="O4584" s="2">
        <v>1.466</v>
      </c>
      <c r="P4584" s="2">
        <v>0.67</v>
      </c>
      <c r="Q4584" s="2">
        <v>0.65900000000000003</v>
      </c>
      <c r="R4584" s="2">
        <v>0.64800000000000002</v>
      </c>
      <c r="S4584" s="2">
        <v>0.44400000000000001</v>
      </c>
      <c r="T4584" s="2">
        <v>2.8500000000000002E-7</v>
      </c>
      <c r="U4584" s="2" t="s">
        <v>29</v>
      </c>
      <c r="V4584" s="2"/>
      <c r="W4584" s="2" t="s">
        <v>34</v>
      </c>
      <c r="X4584" s="2" t="s">
        <v>35</v>
      </c>
      <c r="Y4584" s="2" t="s">
        <v>36</v>
      </c>
      <c r="Z4584" s="2" t="s">
        <v>37</v>
      </c>
      <c r="AA4584" s="2" t="s">
        <v>38</v>
      </c>
      <c r="AB4584" s="2" t="s">
        <v>39</v>
      </c>
      <c r="AC4584" s="2" t="s">
        <v>40</v>
      </c>
    </row>
    <row r="4585" spans="1:29" ht="14.25" x14ac:dyDescent="0.2">
      <c r="A4585" s="2" t="s">
        <v>1279</v>
      </c>
      <c r="B4585" s="2">
        <v>1021</v>
      </c>
      <c r="C4585" s="2" t="s">
        <v>26</v>
      </c>
      <c r="D4585" s="2" t="s">
        <v>1280</v>
      </c>
      <c r="E4585" s="2">
        <v>0.75079099999999999</v>
      </c>
      <c r="F4585" s="2">
        <v>1.2083899999999999E-3</v>
      </c>
      <c r="G4585" s="2">
        <v>60.55</v>
      </c>
      <c r="H4585" s="2" t="s">
        <v>1281</v>
      </c>
      <c r="I4585" s="3" t="s">
        <v>16285</v>
      </c>
      <c r="J4585" s="2">
        <v>3</v>
      </c>
      <c r="K4585" s="2">
        <v>-0.51576</v>
      </c>
      <c r="L4585" s="2">
        <v>1</v>
      </c>
      <c r="M4585" s="2">
        <v>1.3520000000000001</v>
      </c>
      <c r="N4585" s="2">
        <v>1.6080000000000001</v>
      </c>
      <c r="O4585" s="2">
        <v>1.4830000000000001</v>
      </c>
      <c r="P4585" s="2">
        <v>0.64900000000000002</v>
      </c>
      <c r="Q4585" s="2">
        <v>0.66200000000000003</v>
      </c>
      <c r="R4585" s="2">
        <v>0.66100000000000003</v>
      </c>
      <c r="S4585" s="2">
        <v>0.44400000000000001</v>
      </c>
      <c r="T4585" s="2">
        <v>7.9802999999999992E-3</v>
      </c>
      <c r="U4585" s="2" t="s">
        <v>1282</v>
      </c>
      <c r="V4585" s="2" t="s">
        <v>684</v>
      </c>
      <c r="W4585" s="2" t="s">
        <v>1283</v>
      </c>
      <c r="Y4585" s="2" t="s">
        <v>1284</v>
      </c>
      <c r="Z4585" s="2" t="s">
        <v>1285</v>
      </c>
      <c r="AA4585" s="2" t="s">
        <v>1286</v>
      </c>
      <c r="AB4585" s="2" t="s">
        <v>1287</v>
      </c>
      <c r="AC4585" s="2" t="s">
        <v>1288</v>
      </c>
    </row>
    <row r="4586" spans="1:29" ht="14.25" x14ac:dyDescent="0.2">
      <c r="A4586" s="2" t="s">
        <v>2240</v>
      </c>
      <c r="B4586" s="2">
        <v>719</v>
      </c>
      <c r="C4586" s="2" t="s">
        <v>26</v>
      </c>
      <c r="D4586" s="2" t="s">
        <v>2241</v>
      </c>
      <c r="E4586" s="2">
        <v>0.99995500000000004</v>
      </c>
      <c r="F4586" s="2">
        <v>4.7800000000000003E-5</v>
      </c>
      <c r="G4586" s="2">
        <v>74.301000000000002</v>
      </c>
      <c r="H4586" s="2" t="s">
        <v>2242</v>
      </c>
      <c r="I4586" s="3"/>
      <c r="J4586" s="2">
        <v>3</v>
      </c>
      <c r="K4586" s="2">
        <v>0.89998999999999996</v>
      </c>
      <c r="L4586" s="2">
        <v>2</v>
      </c>
      <c r="M4586" s="2">
        <v>1.51</v>
      </c>
      <c r="N4586" s="2">
        <v>1.452</v>
      </c>
      <c r="O4586" s="2">
        <v>1.4830000000000001</v>
      </c>
      <c r="P4586" s="2">
        <v>0.57199999999999995</v>
      </c>
      <c r="Q4586" s="2">
        <v>0.83899999999999997</v>
      </c>
      <c r="R4586" s="2">
        <v>0.56100000000000005</v>
      </c>
      <c r="S4586" s="2">
        <v>0.44400000000000001</v>
      </c>
      <c r="T4586" s="2">
        <v>8.7675999999999997E-4</v>
      </c>
      <c r="U4586" s="2" t="s">
        <v>29</v>
      </c>
      <c r="V4586" s="2"/>
      <c r="W4586" s="2"/>
      <c r="X4586" s="2" t="s">
        <v>101</v>
      </c>
      <c r="Y4586" s="2" t="s">
        <v>2243</v>
      </c>
      <c r="AB4586" s="2" t="s">
        <v>546</v>
      </c>
      <c r="AC4586" s="2" t="s">
        <v>547</v>
      </c>
    </row>
    <row r="4587" spans="1:29" ht="14.25" x14ac:dyDescent="0.2">
      <c r="A4587" s="2" t="s">
        <v>13067</v>
      </c>
      <c r="B4587" s="2">
        <v>380</v>
      </c>
      <c r="C4587" s="2" t="s">
        <v>26</v>
      </c>
      <c r="D4587" s="2" t="s">
        <v>13068</v>
      </c>
      <c r="E4587" s="2">
        <v>0.975051</v>
      </c>
      <c r="F4587" s="2">
        <v>1.45E-19</v>
      </c>
      <c r="G4587" s="2">
        <v>134.87</v>
      </c>
      <c r="H4587" s="2" t="s">
        <v>13069</v>
      </c>
      <c r="I4587" s="3" t="s">
        <v>16278</v>
      </c>
      <c r="J4587" s="2">
        <v>3</v>
      </c>
      <c r="K4587" s="2">
        <v>1.9888999999999999</v>
      </c>
      <c r="L4587" s="2">
        <v>3</v>
      </c>
      <c r="M4587" s="2">
        <v>1.5880000000000001</v>
      </c>
      <c r="N4587" s="2">
        <v>1.492</v>
      </c>
      <c r="O4587" s="2">
        <v>1.3819999999999999</v>
      </c>
      <c r="P4587" s="2">
        <v>0.65</v>
      </c>
      <c r="Q4587" s="2">
        <v>0.64800000000000002</v>
      </c>
      <c r="R4587" s="2">
        <v>0.68100000000000005</v>
      </c>
      <c r="S4587" s="2">
        <v>0.44400000000000001</v>
      </c>
      <c r="T4587" s="2">
        <v>1.6248799999999999E-4</v>
      </c>
      <c r="U4587" s="2" t="s">
        <v>29</v>
      </c>
      <c r="V4587" s="2"/>
      <c r="W4587" s="2"/>
      <c r="X4587" s="2" t="s">
        <v>101</v>
      </c>
      <c r="Y4587" s="2" t="s">
        <v>13070</v>
      </c>
      <c r="Z4587" s="2" t="s">
        <v>13071</v>
      </c>
      <c r="AA4587" s="2" t="s">
        <v>5837</v>
      </c>
      <c r="AB4587" s="2" t="s">
        <v>13072</v>
      </c>
      <c r="AC4587" s="2" t="s">
        <v>13073</v>
      </c>
    </row>
    <row r="4588" spans="1:29" ht="14.25" x14ac:dyDescent="0.2">
      <c r="A4588" s="2" t="s">
        <v>14255</v>
      </c>
      <c r="B4588" s="2">
        <v>1656</v>
      </c>
      <c r="C4588" s="2" t="s">
        <v>26</v>
      </c>
      <c r="D4588" s="2" t="s">
        <v>14256</v>
      </c>
      <c r="E4588" s="2">
        <v>1</v>
      </c>
      <c r="F4588" s="2">
        <v>1.5399999999999999E-12</v>
      </c>
      <c r="G4588" s="2">
        <v>125.97</v>
      </c>
      <c r="H4588" s="2" t="s">
        <v>14257</v>
      </c>
      <c r="I4588" s="3" t="s">
        <v>16283</v>
      </c>
      <c r="J4588" s="2">
        <v>3</v>
      </c>
      <c r="K4588" s="2">
        <v>0.46864</v>
      </c>
      <c r="L4588" s="2">
        <v>4</v>
      </c>
      <c r="M4588" s="2">
        <v>1.4790000000000001</v>
      </c>
      <c r="N4588" s="2">
        <v>1.4790000000000001</v>
      </c>
      <c r="O4588" s="2">
        <v>1.4910000000000001</v>
      </c>
      <c r="P4588" s="2">
        <v>0.66800000000000004</v>
      </c>
      <c r="Q4588" s="2">
        <v>0.66400000000000003</v>
      </c>
      <c r="R4588" s="2">
        <v>0.64500000000000002</v>
      </c>
      <c r="S4588" s="2">
        <v>0.44400000000000001</v>
      </c>
      <c r="T4588" s="2">
        <v>2.8600000000000001E-8</v>
      </c>
      <c r="U4588" s="2" t="s">
        <v>29</v>
      </c>
      <c r="V4588" s="2"/>
      <c r="W4588" s="2" t="s">
        <v>576</v>
      </c>
      <c r="Y4588" s="2" t="s">
        <v>14258</v>
      </c>
      <c r="AB4588" s="2"/>
    </row>
    <row r="4589" spans="1:29" ht="14.25" x14ac:dyDescent="0.2">
      <c r="A4589" s="2" t="s">
        <v>5291</v>
      </c>
      <c r="B4589" s="2">
        <v>696</v>
      </c>
      <c r="C4589" s="2" t="s">
        <v>72</v>
      </c>
      <c r="D4589" s="2" t="s">
        <v>5292</v>
      </c>
      <c r="E4589" s="2">
        <v>0.76706700000000005</v>
      </c>
      <c r="F4589" s="2">
        <v>2.3127100000000001E-2</v>
      </c>
      <c r="G4589" s="2">
        <v>44.054000000000002</v>
      </c>
      <c r="H4589" s="2" t="s">
        <v>5300</v>
      </c>
      <c r="I4589" s="3" t="s">
        <v>16293</v>
      </c>
      <c r="J4589" s="2">
        <v>3</v>
      </c>
      <c r="K4589" s="2">
        <v>-3.2239999999999998E-2</v>
      </c>
      <c r="L4589" s="2">
        <v>1</v>
      </c>
      <c r="M4589" s="2">
        <v>1.4790000000000001</v>
      </c>
      <c r="N4589" s="2">
        <v>1.581</v>
      </c>
      <c r="O4589" s="2">
        <v>1.397</v>
      </c>
      <c r="P4589" s="2">
        <v>0.66</v>
      </c>
      <c r="Q4589" s="2">
        <v>0.65300000000000002</v>
      </c>
      <c r="R4589" s="2">
        <v>0.66200000000000003</v>
      </c>
      <c r="S4589" s="2">
        <v>0.443</v>
      </c>
      <c r="T4589" s="2">
        <v>4.1216999999999998E-3</v>
      </c>
      <c r="U4589" s="2" t="s">
        <v>63</v>
      </c>
      <c r="V4589" s="2"/>
      <c r="W4589" s="2"/>
      <c r="X4589" s="2" t="s">
        <v>101</v>
      </c>
      <c r="AB4589" s="2" t="s">
        <v>3279</v>
      </c>
      <c r="AC4589" s="2" t="s">
        <v>3280</v>
      </c>
    </row>
    <row r="4590" spans="1:29" ht="14.25" x14ac:dyDescent="0.2">
      <c r="A4590" s="2" t="s">
        <v>11678</v>
      </c>
      <c r="B4590" s="2">
        <v>122</v>
      </c>
      <c r="C4590" s="2" t="s">
        <v>26</v>
      </c>
      <c r="D4590" s="2" t="s">
        <v>11679</v>
      </c>
      <c r="E4590" s="2">
        <v>0.97600299999999995</v>
      </c>
      <c r="F4590" s="2">
        <v>6.1793199999999996E-4</v>
      </c>
      <c r="G4590" s="2">
        <v>45.558</v>
      </c>
      <c r="H4590" s="2" t="s">
        <v>11686</v>
      </c>
      <c r="I4590" s="3" t="s">
        <v>16274</v>
      </c>
      <c r="J4590" s="2">
        <v>3</v>
      </c>
      <c r="K4590" s="2">
        <v>-0.25955</v>
      </c>
      <c r="L4590" s="2">
        <v>1</v>
      </c>
      <c r="M4590" s="2">
        <v>1.399</v>
      </c>
      <c r="N4590" s="2">
        <v>1.6559999999999999</v>
      </c>
      <c r="O4590" s="2">
        <v>1.397</v>
      </c>
      <c r="P4590" s="2">
        <v>0.61</v>
      </c>
      <c r="Q4590" s="2">
        <v>0.628</v>
      </c>
      <c r="R4590" s="2">
        <v>0.73599999999999999</v>
      </c>
      <c r="S4590" s="2">
        <v>0.443</v>
      </c>
      <c r="T4590" s="2">
        <v>9.4344000000000003E-4</v>
      </c>
      <c r="U4590" s="2" t="s">
        <v>29</v>
      </c>
      <c r="V4590" s="2" t="s">
        <v>130</v>
      </c>
      <c r="W4590" s="2"/>
      <c r="X4590" s="2" t="s">
        <v>390</v>
      </c>
      <c r="Y4590" s="2" t="s">
        <v>11681</v>
      </c>
      <c r="Z4590" s="2" t="s">
        <v>11682</v>
      </c>
      <c r="AA4590" s="2" t="s">
        <v>11683</v>
      </c>
      <c r="AB4590" s="2" t="s">
        <v>135</v>
      </c>
      <c r="AC4590" s="2" t="s">
        <v>136</v>
      </c>
    </row>
    <row r="4591" spans="1:29" ht="14.25" x14ac:dyDescent="0.2">
      <c r="A4591" s="2" t="s">
        <v>9855</v>
      </c>
      <c r="B4591" s="2">
        <v>1761</v>
      </c>
      <c r="C4591" s="2" t="s">
        <v>26</v>
      </c>
      <c r="D4591" s="2" t="s">
        <v>9856</v>
      </c>
      <c r="E4591" s="2">
        <v>0.99992000000000003</v>
      </c>
      <c r="F4591" s="2">
        <v>1.09116E-4</v>
      </c>
      <c r="G4591" s="2">
        <v>73.927999999999997</v>
      </c>
      <c r="H4591" s="2" t="s">
        <v>9857</v>
      </c>
      <c r="I4591" s="3" t="s">
        <v>16281</v>
      </c>
      <c r="J4591" s="2">
        <v>3</v>
      </c>
      <c r="K4591" s="2">
        <v>0.78566999999999998</v>
      </c>
      <c r="L4591" s="2">
        <v>1</v>
      </c>
      <c r="M4591" s="2">
        <v>1.456</v>
      </c>
      <c r="N4591" s="2">
        <v>1.5329999999999999</v>
      </c>
      <c r="O4591" s="2">
        <v>1.464</v>
      </c>
      <c r="P4591" s="2">
        <v>0.621</v>
      </c>
      <c r="Q4591" s="2">
        <v>0.69699999999999995</v>
      </c>
      <c r="R4591" s="2">
        <v>0.65200000000000002</v>
      </c>
      <c r="S4591" s="2">
        <v>0.442</v>
      </c>
      <c r="T4591" s="2">
        <v>1.7399999999999999E-5</v>
      </c>
      <c r="U4591" s="2" t="s">
        <v>29</v>
      </c>
      <c r="V4591" s="2"/>
      <c r="W4591" s="2"/>
      <c r="X4591" s="2" t="s">
        <v>101</v>
      </c>
      <c r="Y4591" s="2" t="s">
        <v>9858</v>
      </c>
      <c r="Z4591" s="2" t="s">
        <v>9859</v>
      </c>
      <c r="AA4591" s="2" t="s">
        <v>9860</v>
      </c>
      <c r="AB4591" s="2" t="s">
        <v>9861</v>
      </c>
      <c r="AC4591" s="2" t="s">
        <v>9862</v>
      </c>
    </row>
    <row r="4592" spans="1:29" ht="14.25" x14ac:dyDescent="0.2">
      <c r="A4592" s="2" t="s">
        <v>11959</v>
      </c>
      <c r="B4592" s="2">
        <v>78</v>
      </c>
      <c r="C4592" s="2" t="s">
        <v>26</v>
      </c>
      <c r="D4592" s="2" t="s">
        <v>11960</v>
      </c>
      <c r="E4592" s="2">
        <v>0.93067</v>
      </c>
      <c r="F4592" s="2">
        <v>3.1816800000000001E-3</v>
      </c>
      <c r="G4592" s="2">
        <v>107.9</v>
      </c>
      <c r="H4592" s="2" t="s">
        <v>11962</v>
      </c>
      <c r="I4592" s="3" t="s">
        <v>16297</v>
      </c>
      <c r="J4592" s="2">
        <v>2</v>
      </c>
      <c r="K4592" s="2">
        <v>0.23083999999999999</v>
      </c>
      <c r="L4592" s="2">
        <v>1</v>
      </c>
      <c r="M4592" s="2">
        <v>1.548</v>
      </c>
      <c r="N4592" s="2">
        <v>1.48</v>
      </c>
      <c r="O4592" s="2">
        <v>1.4379999999999999</v>
      </c>
      <c r="P4592" s="2">
        <v>0.59299999999999997</v>
      </c>
      <c r="Q4592" s="2">
        <v>0.69199999999999995</v>
      </c>
      <c r="R4592" s="2">
        <v>0.68400000000000005</v>
      </c>
      <c r="S4592" s="2">
        <v>0.441</v>
      </c>
      <c r="T4592" s="2">
        <v>5.5399999999999998E-5</v>
      </c>
      <c r="U4592" s="2" t="s">
        <v>29</v>
      </c>
      <c r="V4592" s="2"/>
      <c r="W4592" s="2"/>
      <c r="X4592" s="2" t="s">
        <v>591</v>
      </c>
      <c r="AB4592" s="2" t="s">
        <v>2008</v>
      </c>
      <c r="AC4592" s="2" t="s">
        <v>2009</v>
      </c>
    </row>
    <row r="4593" spans="1:29" ht="14.25" x14ac:dyDescent="0.2">
      <c r="A4593" s="2" t="s">
        <v>13210</v>
      </c>
      <c r="B4593" s="2">
        <v>40</v>
      </c>
      <c r="C4593" s="2" t="s">
        <v>26</v>
      </c>
      <c r="D4593" s="2" t="s">
        <v>13211</v>
      </c>
      <c r="E4593" s="2">
        <v>1</v>
      </c>
      <c r="F4593" s="2">
        <v>7.5016199999999996E-3</v>
      </c>
      <c r="G4593" s="2">
        <v>64.819999999999993</v>
      </c>
      <c r="H4593" s="2" t="s">
        <v>13212</v>
      </c>
      <c r="I4593" s="3" t="s">
        <v>16277</v>
      </c>
      <c r="J4593" s="2">
        <v>2</v>
      </c>
      <c r="K4593" s="2">
        <v>-0.54312000000000005</v>
      </c>
      <c r="L4593" s="2">
        <v>1</v>
      </c>
      <c r="M4593" s="2">
        <v>1.4390000000000001</v>
      </c>
      <c r="N4593" s="2">
        <v>1.544</v>
      </c>
      <c r="O4593" s="2">
        <v>1.476</v>
      </c>
      <c r="P4593" s="2">
        <v>0.61899999999999999</v>
      </c>
      <c r="Q4593" s="2">
        <v>0.66400000000000003</v>
      </c>
      <c r="R4593" s="2">
        <v>0.68300000000000005</v>
      </c>
      <c r="S4593" s="2">
        <v>0.441</v>
      </c>
      <c r="T4593" s="2">
        <v>2.0599999999999999E-5</v>
      </c>
      <c r="U4593" s="2" t="s">
        <v>167</v>
      </c>
      <c r="V4593" s="2"/>
      <c r="W4593" s="2"/>
      <c r="X4593" s="2" t="s">
        <v>13213</v>
      </c>
      <c r="AB4593" s="2"/>
    </row>
    <row r="4594" spans="1:29" ht="14.25" x14ac:dyDescent="0.2">
      <c r="A4594" s="2" t="s">
        <v>13828</v>
      </c>
      <c r="B4594" s="2">
        <v>403</v>
      </c>
      <c r="C4594" s="2" t="s">
        <v>26</v>
      </c>
      <c r="D4594" s="2" t="s">
        <v>13829</v>
      </c>
      <c r="E4594" s="2">
        <v>1</v>
      </c>
      <c r="F4594" s="2">
        <v>6.0200000000000003E-9</v>
      </c>
      <c r="G4594" s="2">
        <v>77.802000000000007</v>
      </c>
      <c r="H4594" s="2" t="s">
        <v>13830</v>
      </c>
      <c r="I4594" s="3" t="s">
        <v>16300</v>
      </c>
      <c r="J4594" s="2">
        <v>3</v>
      </c>
      <c r="K4594" s="2">
        <v>1.1109</v>
      </c>
      <c r="L4594" s="2">
        <v>4</v>
      </c>
      <c r="M4594" s="2">
        <v>1.484</v>
      </c>
      <c r="N4594" s="2">
        <v>1.492</v>
      </c>
      <c r="O4594" s="2">
        <v>1.49</v>
      </c>
      <c r="P4594" s="2">
        <v>0.57599999999999996</v>
      </c>
      <c r="Q4594" s="2">
        <v>0.67600000000000005</v>
      </c>
      <c r="R4594" s="2">
        <v>0.71099999999999997</v>
      </c>
      <c r="S4594" s="2">
        <v>0.44</v>
      </c>
      <c r="T4594" s="2">
        <v>2.3552E-3</v>
      </c>
      <c r="U4594" s="2" t="s">
        <v>29</v>
      </c>
      <c r="V4594" s="2"/>
      <c r="W4594" s="2"/>
      <c r="X4594" s="2" t="s">
        <v>13831</v>
      </c>
      <c r="Y4594" s="2" t="s">
        <v>13832</v>
      </c>
      <c r="AB4594" s="2" t="s">
        <v>13833</v>
      </c>
      <c r="AC4594" s="2" t="s">
        <v>13834</v>
      </c>
    </row>
    <row r="4595" spans="1:29" ht="14.25" x14ac:dyDescent="0.2">
      <c r="A4595" s="2" t="s">
        <v>15259</v>
      </c>
      <c r="B4595" s="2">
        <v>79</v>
      </c>
      <c r="C4595" s="2" t="s">
        <v>26</v>
      </c>
      <c r="D4595" s="2" t="s">
        <v>15260</v>
      </c>
      <c r="E4595" s="2">
        <v>1</v>
      </c>
      <c r="F4595" s="2">
        <v>9.7949499999999993E-4</v>
      </c>
      <c r="G4595" s="2">
        <v>88.021000000000001</v>
      </c>
      <c r="H4595" s="2" t="s">
        <v>15261</v>
      </c>
      <c r="I4595" s="3"/>
      <c r="J4595" s="2">
        <v>2</v>
      </c>
      <c r="K4595" s="2">
        <v>-0.52154</v>
      </c>
      <c r="L4595" s="2">
        <v>2</v>
      </c>
      <c r="M4595" s="2">
        <v>1.47</v>
      </c>
      <c r="N4595" s="2">
        <v>1.538</v>
      </c>
      <c r="O4595" s="2">
        <v>1.458</v>
      </c>
      <c r="P4595" s="2">
        <v>0.67700000000000005</v>
      </c>
      <c r="Q4595" s="2">
        <v>0.65400000000000003</v>
      </c>
      <c r="R4595" s="2">
        <v>0.63400000000000001</v>
      </c>
      <c r="S4595" s="2">
        <v>0.44</v>
      </c>
      <c r="T4595" s="2">
        <v>3.7000000000000002E-6</v>
      </c>
      <c r="U4595" s="2" t="s">
        <v>63</v>
      </c>
      <c r="V4595" s="2" t="s">
        <v>1942</v>
      </c>
      <c r="W4595" s="2" t="s">
        <v>15262</v>
      </c>
      <c r="X4595" s="2" t="s">
        <v>15263</v>
      </c>
      <c r="Y4595" s="2" t="s">
        <v>15264</v>
      </c>
      <c r="Z4595" s="2" t="s">
        <v>15265</v>
      </c>
      <c r="AA4595" s="2" t="s">
        <v>15266</v>
      </c>
      <c r="AB4595" s="2" t="s">
        <v>15267</v>
      </c>
      <c r="AC4595" s="2" t="s">
        <v>15268</v>
      </c>
    </row>
    <row r="4596" spans="1:29" ht="14.25" x14ac:dyDescent="0.2">
      <c r="A4596" s="2" t="s">
        <v>15308</v>
      </c>
      <c r="B4596" s="2">
        <v>164</v>
      </c>
      <c r="C4596" s="2" t="s">
        <v>26</v>
      </c>
      <c r="D4596" s="2" t="s">
        <v>15309</v>
      </c>
      <c r="E4596" s="2">
        <v>0.79350699999999996</v>
      </c>
      <c r="F4596" s="2">
        <v>2.1399999999999998E-5</v>
      </c>
      <c r="G4596" s="2">
        <v>66.536000000000001</v>
      </c>
      <c r="H4596" s="2" t="s">
        <v>15319</v>
      </c>
      <c r="I4596" s="3" t="s">
        <v>16291</v>
      </c>
      <c r="J4596" s="2">
        <v>5</v>
      </c>
      <c r="K4596" s="2">
        <v>2.3153999999999999</v>
      </c>
      <c r="L4596" s="2">
        <v>1</v>
      </c>
      <c r="M4596" s="2">
        <v>1.7010000000000001</v>
      </c>
      <c r="N4596" s="2">
        <v>1.45</v>
      </c>
      <c r="O4596" s="2">
        <v>1.333</v>
      </c>
      <c r="P4596" s="2">
        <v>0.63600000000000001</v>
      </c>
      <c r="Q4596" s="2">
        <v>0.622</v>
      </c>
      <c r="R4596" s="2">
        <v>0.71699999999999997</v>
      </c>
      <c r="S4596" s="2">
        <v>0.44</v>
      </c>
      <c r="T4596" s="2">
        <v>1.7447000000000001E-3</v>
      </c>
      <c r="U4596" s="2" t="s">
        <v>63</v>
      </c>
      <c r="V4596" s="2"/>
      <c r="W4596" s="2"/>
      <c r="X4596" s="2" t="s">
        <v>15311</v>
      </c>
      <c r="Y4596" s="2" t="s">
        <v>15312</v>
      </c>
      <c r="AB4596" s="2"/>
    </row>
    <row r="4597" spans="1:29" ht="14.25" x14ac:dyDescent="0.2">
      <c r="A4597" s="2" t="s">
        <v>15058</v>
      </c>
      <c r="B4597" s="2">
        <v>756</v>
      </c>
      <c r="C4597" s="2" t="s">
        <v>26</v>
      </c>
      <c r="D4597" s="2" t="s">
        <v>15059</v>
      </c>
      <c r="E4597" s="2">
        <v>0.97947600000000001</v>
      </c>
      <c r="F4597" s="2">
        <v>1.6500000000000001E-6</v>
      </c>
      <c r="G4597" s="2">
        <v>97.352000000000004</v>
      </c>
      <c r="H4597" s="2" t="s">
        <v>15063</v>
      </c>
      <c r="I4597" s="3" t="s">
        <v>16287</v>
      </c>
      <c r="J4597" s="2">
        <v>2</v>
      </c>
      <c r="K4597" s="2">
        <v>0.92793999999999999</v>
      </c>
      <c r="L4597" s="2">
        <v>2</v>
      </c>
      <c r="M4597" s="2">
        <v>1.5169999999999999</v>
      </c>
      <c r="N4597" s="2">
        <v>1.5189999999999999</v>
      </c>
      <c r="O4597" s="2">
        <v>1.4410000000000001</v>
      </c>
      <c r="P4597" s="2">
        <v>0.60299999999999998</v>
      </c>
      <c r="Q4597" s="2">
        <v>0.68700000000000006</v>
      </c>
      <c r="R4597" s="2">
        <v>0.66900000000000004</v>
      </c>
      <c r="S4597" s="2">
        <v>0.438</v>
      </c>
      <c r="T4597" s="2">
        <v>2.0299999999999999E-5</v>
      </c>
      <c r="U4597" s="2" t="s">
        <v>29</v>
      </c>
      <c r="V4597" s="2"/>
      <c r="Y4597" s="2" t="s">
        <v>15061</v>
      </c>
      <c r="Z4597" s="2" t="s">
        <v>15062</v>
      </c>
      <c r="AA4597" s="2" t="s">
        <v>1504</v>
      </c>
      <c r="AB4597" s="2"/>
    </row>
    <row r="4598" spans="1:29" ht="14.25" x14ac:dyDescent="0.2">
      <c r="A4598" s="2" t="s">
        <v>3750</v>
      </c>
      <c r="B4598" s="2">
        <v>52</v>
      </c>
      <c r="C4598" s="2" t="s">
        <v>26</v>
      </c>
      <c r="D4598" s="2" t="s">
        <v>3751</v>
      </c>
      <c r="E4598" s="2">
        <v>0.753807</v>
      </c>
      <c r="F4598" s="2">
        <v>1.1999999999999999E-7</v>
      </c>
      <c r="G4598" s="2">
        <v>100.97</v>
      </c>
      <c r="H4598" s="2" t="s">
        <v>3752</v>
      </c>
      <c r="I4598" s="3" t="s">
        <v>16278</v>
      </c>
      <c r="J4598" s="2">
        <v>2</v>
      </c>
      <c r="K4598" s="2">
        <v>-1.1877</v>
      </c>
      <c r="L4598" s="2">
        <v>1</v>
      </c>
      <c r="M4598" s="2">
        <v>1.524</v>
      </c>
      <c r="N4598" s="2">
        <v>1.57</v>
      </c>
      <c r="O4598" s="2">
        <v>1.391</v>
      </c>
      <c r="P4598" s="2">
        <v>0.66300000000000003</v>
      </c>
      <c r="Q4598" s="2">
        <v>0.628</v>
      </c>
      <c r="R4598" s="2">
        <v>0.66800000000000004</v>
      </c>
      <c r="S4598" s="2">
        <v>0.437</v>
      </c>
      <c r="T4598" s="2">
        <v>1.03571E-4</v>
      </c>
      <c r="U4598" s="2" t="s">
        <v>63</v>
      </c>
      <c r="V4598" s="2"/>
      <c r="AB4598" s="2"/>
    </row>
    <row r="4599" spans="1:29" ht="14.25" x14ac:dyDescent="0.2">
      <c r="A4599" s="2" t="s">
        <v>5485</v>
      </c>
      <c r="B4599" s="2">
        <v>96</v>
      </c>
      <c r="C4599" s="2" t="s">
        <v>26</v>
      </c>
      <c r="D4599" s="2" t="s">
        <v>5486</v>
      </c>
      <c r="E4599" s="2">
        <v>0.78111600000000003</v>
      </c>
      <c r="F4599" s="2">
        <v>4.02891E-4</v>
      </c>
      <c r="G4599" s="2">
        <v>49.768000000000001</v>
      </c>
      <c r="H4599" s="2" t="s">
        <v>5518</v>
      </c>
      <c r="I4599" s="3" t="s">
        <v>16297</v>
      </c>
      <c r="J4599" s="2">
        <v>4</v>
      </c>
      <c r="K4599" s="2">
        <v>1.3945000000000001</v>
      </c>
      <c r="L4599" s="2">
        <v>1</v>
      </c>
      <c r="M4599" s="2">
        <v>1.4550000000000001</v>
      </c>
      <c r="N4599" s="2">
        <v>1.5449999999999999</v>
      </c>
      <c r="O4599" s="2">
        <v>1.478</v>
      </c>
      <c r="P4599" s="2">
        <v>0.65600000000000003</v>
      </c>
      <c r="Q4599" s="2">
        <v>0.627</v>
      </c>
      <c r="R4599" s="2">
        <v>0.67300000000000004</v>
      </c>
      <c r="S4599" s="2">
        <v>0.437</v>
      </c>
      <c r="T4599" s="2">
        <v>4.9200000000000003E-6</v>
      </c>
      <c r="U4599" s="2" t="s">
        <v>29</v>
      </c>
      <c r="V4599" s="2"/>
      <c r="W4599" s="2"/>
      <c r="X4599" s="2" t="s">
        <v>101</v>
      </c>
      <c r="Y4599" s="2" t="s">
        <v>3483</v>
      </c>
      <c r="AB4599" s="2" t="s">
        <v>5488</v>
      </c>
      <c r="AC4599" s="2" t="s">
        <v>5489</v>
      </c>
    </row>
    <row r="4600" spans="1:29" ht="14.25" x14ac:dyDescent="0.2">
      <c r="A4600" s="2" t="s">
        <v>6464</v>
      </c>
      <c r="B4600" s="2">
        <v>235</v>
      </c>
      <c r="C4600" s="2" t="s">
        <v>26</v>
      </c>
      <c r="D4600" s="2" t="s">
        <v>6465</v>
      </c>
      <c r="E4600" s="2">
        <v>1</v>
      </c>
      <c r="F4600" s="2">
        <v>2.8253600000000001E-4</v>
      </c>
      <c r="G4600" s="2">
        <v>59.728000000000002</v>
      </c>
      <c r="H4600" s="2" t="s">
        <v>6482</v>
      </c>
      <c r="I4600" s="3" t="s">
        <v>16282</v>
      </c>
      <c r="J4600" s="2">
        <v>3</v>
      </c>
      <c r="K4600" s="2">
        <v>-0.52693000000000001</v>
      </c>
      <c r="L4600" s="2">
        <v>2</v>
      </c>
      <c r="M4600" s="2">
        <v>1.5169999999999999</v>
      </c>
      <c r="N4600" s="2">
        <v>1.5549999999999999</v>
      </c>
      <c r="O4600" s="2">
        <v>1.41</v>
      </c>
      <c r="P4600" s="2">
        <v>0.67200000000000004</v>
      </c>
      <c r="Q4600" s="2">
        <v>0.66200000000000003</v>
      </c>
      <c r="R4600" s="2">
        <v>0.626</v>
      </c>
      <c r="S4600" s="2">
        <v>0.437</v>
      </c>
      <c r="T4600" s="2">
        <v>5.5500000000000001E-5</v>
      </c>
      <c r="U4600" s="2" t="s">
        <v>29</v>
      </c>
      <c r="V4600" s="2"/>
      <c r="W4600" s="2"/>
      <c r="X4600" s="2" t="s">
        <v>101</v>
      </c>
      <c r="AB4600" s="2" t="s">
        <v>3264</v>
      </c>
      <c r="AC4600" s="2" t="s">
        <v>3265</v>
      </c>
    </row>
    <row r="4601" spans="1:29" ht="14.25" x14ac:dyDescent="0.2">
      <c r="A4601" s="2" t="s">
        <v>31</v>
      </c>
      <c r="B4601" s="2">
        <v>641</v>
      </c>
      <c r="C4601" s="2" t="s">
        <v>26</v>
      </c>
      <c r="D4601" s="2" t="s">
        <v>32</v>
      </c>
      <c r="E4601" s="2">
        <v>0.99837699999999996</v>
      </c>
      <c r="F4601" s="2">
        <v>5.2799999999999997E-13</v>
      </c>
      <c r="G4601" s="2">
        <v>116.39</v>
      </c>
      <c r="H4601" s="2" t="s">
        <v>45</v>
      </c>
      <c r="I4601" s="3"/>
      <c r="J4601" s="2">
        <v>2</v>
      </c>
      <c r="K4601" s="2">
        <v>0.37695000000000001</v>
      </c>
      <c r="L4601" s="2">
        <v>2</v>
      </c>
      <c r="M4601" s="2">
        <v>1.4530000000000001</v>
      </c>
      <c r="N4601" s="2">
        <v>1.4850000000000001</v>
      </c>
      <c r="O4601" s="2">
        <v>1.5349999999999999</v>
      </c>
      <c r="P4601" s="2">
        <v>0.59799999999999998</v>
      </c>
      <c r="Q4601" s="2">
        <v>0.69799999999999995</v>
      </c>
      <c r="R4601" s="2">
        <v>0.65600000000000003</v>
      </c>
      <c r="S4601" s="2">
        <v>0.436</v>
      </c>
      <c r="T4601" s="2">
        <v>2.1800000000000001E-5</v>
      </c>
      <c r="U4601" s="2" t="s">
        <v>29</v>
      </c>
      <c r="V4601" s="2"/>
      <c r="W4601" s="2" t="s">
        <v>34</v>
      </c>
      <c r="X4601" s="2" t="s">
        <v>35</v>
      </c>
      <c r="Y4601" s="2" t="s">
        <v>36</v>
      </c>
      <c r="Z4601" s="2" t="s">
        <v>37</v>
      </c>
      <c r="AA4601" s="2" t="s">
        <v>38</v>
      </c>
      <c r="AB4601" s="2" t="s">
        <v>39</v>
      </c>
      <c r="AC4601" s="2" t="s">
        <v>40</v>
      </c>
    </row>
    <row r="4602" spans="1:29" ht="14.25" x14ac:dyDescent="0.2">
      <c r="A4602" s="2" t="s">
        <v>5291</v>
      </c>
      <c r="B4602" s="2">
        <v>5171</v>
      </c>
      <c r="C4602" s="2" t="s">
        <v>26</v>
      </c>
      <c r="D4602" s="2" t="s">
        <v>5292</v>
      </c>
      <c r="E4602" s="2">
        <v>0.99993900000000002</v>
      </c>
      <c r="F4602" s="2">
        <v>5.5699999999999999E-5</v>
      </c>
      <c r="G4602" s="2">
        <v>80.245000000000005</v>
      </c>
      <c r="H4602" s="2" t="s">
        <v>5314</v>
      </c>
      <c r="I4602" s="3" t="s">
        <v>16294</v>
      </c>
      <c r="J4602" s="2">
        <v>4</v>
      </c>
      <c r="K4602" s="2">
        <v>0.42209000000000002</v>
      </c>
      <c r="L4602" s="2">
        <v>6</v>
      </c>
      <c r="M4602" s="2">
        <v>1.5029999999999999</v>
      </c>
      <c r="N4602" s="2">
        <v>1.4770000000000001</v>
      </c>
      <c r="O4602" s="2">
        <v>1.5029999999999999</v>
      </c>
      <c r="P4602" s="2">
        <v>0.63500000000000001</v>
      </c>
      <c r="Q4602" s="2">
        <v>0.65700000000000003</v>
      </c>
      <c r="R4602" s="2">
        <v>0.66100000000000003</v>
      </c>
      <c r="S4602" s="2">
        <v>0.436</v>
      </c>
      <c r="T4602" s="2">
        <v>1.17E-7</v>
      </c>
      <c r="U4602" s="2" t="s">
        <v>63</v>
      </c>
      <c r="V4602" s="2"/>
      <c r="W4602" s="2"/>
      <c r="X4602" s="2" t="s">
        <v>101</v>
      </c>
      <c r="AB4602" s="2" t="s">
        <v>3279</v>
      </c>
      <c r="AC4602" s="2" t="s">
        <v>3280</v>
      </c>
    </row>
    <row r="4603" spans="1:29" ht="14.25" x14ac:dyDescent="0.2">
      <c r="A4603" s="2" t="s">
        <v>6259</v>
      </c>
      <c r="B4603" s="2">
        <v>39</v>
      </c>
      <c r="C4603" s="2" t="s">
        <v>26</v>
      </c>
      <c r="D4603" s="2" t="s">
        <v>6260</v>
      </c>
      <c r="E4603" s="2">
        <v>0.99584399999999995</v>
      </c>
      <c r="F4603" s="2">
        <v>2.33E-34</v>
      </c>
      <c r="G4603" s="2">
        <v>165.45</v>
      </c>
      <c r="H4603" s="2" t="s">
        <v>6268</v>
      </c>
      <c r="I4603" s="3" t="s">
        <v>16276</v>
      </c>
      <c r="J4603" s="2">
        <v>2</v>
      </c>
      <c r="K4603" s="2">
        <v>1.9249000000000001</v>
      </c>
      <c r="L4603" s="2">
        <v>6</v>
      </c>
      <c r="M4603" s="2">
        <v>1.5109999999999999</v>
      </c>
      <c r="N4603" s="2">
        <v>1.5289999999999999</v>
      </c>
      <c r="O4603" s="2">
        <v>1.4450000000000001</v>
      </c>
      <c r="P4603" s="2">
        <v>0.65600000000000003</v>
      </c>
      <c r="Q4603" s="2">
        <v>0.65</v>
      </c>
      <c r="R4603" s="2">
        <v>0.64900000000000002</v>
      </c>
      <c r="S4603" s="2">
        <v>0.436</v>
      </c>
      <c r="T4603" s="2">
        <v>9.2108999999999995E-4</v>
      </c>
      <c r="U4603" s="2" t="s">
        <v>63</v>
      </c>
      <c r="V4603" s="2" t="s">
        <v>1942</v>
      </c>
      <c r="W4603" s="2"/>
      <c r="X4603" s="2" t="s">
        <v>6262</v>
      </c>
      <c r="Y4603" s="2" t="s">
        <v>6263</v>
      </c>
      <c r="Z4603" s="2" t="s">
        <v>6264</v>
      </c>
      <c r="AA4603" s="2" t="s">
        <v>6265</v>
      </c>
      <c r="AB4603" s="2" t="s">
        <v>6266</v>
      </c>
      <c r="AC4603" s="2" t="s">
        <v>6267</v>
      </c>
    </row>
    <row r="4604" spans="1:29" ht="14.25" x14ac:dyDescent="0.2">
      <c r="A4604" s="2" t="s">
        <v>8377</v>
      </c>
      <c r="B4604" s="2">
        <v>572</v>
      </c>
      <c r="C4604" s="2" t="s">
        <v>26</v>
      </c>
      <c r="D4604" s="2" t="s">
        <v>8378</v>
      </c>
      <c r="E4604" s="2">
        <v>1</v>
      </c>
      <c r="F4604" s="2">
        <v>3.1516799999999998E-2</v>
      </c>
      <c r="G4604" s="2">
        <v>42.975999999999999</v>
      </c>
      <c r="H4604" s="2" t="s">
        <v>8379</v>
      </c>
      <c r="I4604" s="3" t="s">
        <v>16279</v>
      </c>
      <c r="J4604" s="2">
        <v>3</v>
      </c>
      <c r="K4604" s="2">
        <v>-0.18970000000000001</v>
      </c>
      <c r="L4604" s="2">
        <v>2</v>
      </c>
      <c r="M4604" s="2">
        <v>1.8029999999999999</v>
      </c>
      <c r="N4604" s="2">
        <v>1.3759999999999999</v>
      </c>
      <c r="O4604" s="2">
        <v>1.3240000000000001</v>
      </c>
      <c r="P4604" s="2">
        <v>0.60299999999999998</v>
      </c>
      <c r="Q4604" s="2">
        <v>0.66700000000000004</v>
      </c>
      <c r="R4604" s="2">
        <v>0.69499999999999995</v>
      </c>
      <c r="S4604" s="2">
        <v>0.436</v>
      </c>
      <c r="T4604" s="2">
        <v>5.3759999999999997E-3</v>
      </c>
      <c r="U4604" s="2" t="s">
        <v>29</v>
      </c>
      <c r="V4604" s="2" t="s">
        <v>499</v>
      </c>
      <c r="W4604" s="2" t="s">
        <v>8380</v>
      </c>
      <c r="Y4604" s="2" t="s">
        <v>8381</v>
      </c>
      <c r="AB4604" s="2"/>
    </row>
    <row r="4605" spans="1:29" ht="14.25" x14ac:dyDescent="0.2">
      <c r="A4605" s="2" t="s">
        <v>8875</v>
      </c>
      <c r="B4605" s="2">
        <v>887</v>
      </c>
      <c r="C4605" s="2" t="s">
        <v>26</v>
      </c>
      <c r="D4605" s="2" t="s">
        <v>8876</v>
      </c>
      <c r="E4605" s="2">
        <v>1</v>
      </c>
      <c r="F4605" s="2">
        <v>2.6599999999999999E-5</v>
      </c>
      <c r="G4605" s="2">
        <v>82.876999999999995</v>
      </c>
      <c r="H4605" s="2" t="s">
        <v>8879</v>
      </c>
      <c r="I4605" s="3" t="s">
        <v>16279</v>
      </c>
      <c r="J4605" s="2">
        <v>4</v>
      </c>
      <c r="K4605" s="2">
        <v>0.29319000000000001</v>
      </c>
      <c r="L4605" s="2">
        <v>1</v>
      </c>
      <c r="M4605" s="2">
        <v>1.34</v>
      </c>
      <c r="N4605" s="2">
        <v>1.651</v>
      </c>
      <c r="O4605" s="2">
        <v>1.484</v>
      </c>
      <c r="P4605" s="2">
        <v>0.621</v>
      </c>
      <c r="Q4605" s="2">
        <v>0.61299999999999999</v>
      </c>
      <c r="R4605" s="2">
        <v>0.71499999999999997</v>
      </c>
      <c r="S4605" s="2">
        <v>0.436</v>
      </c>
      <c r="T4605" s="2">
        <v>9.1918999999999996E-4</v>
      </c>
      <c r="U4605" s="2" t="s">
        <v>29</v>
      </c>
      <c r="V4605" s="2"/>
      <c r="Y4605" s="2" t="s">
        <v>8878</v>
      </c>
      <c r="AB4605" s="2" t="s">
        <v>1101</v>
      </c>
      <c r="AC4605" s="2" t="s">
        <v>1102</v>
      </c>
    </row>
    <row r="4606" spans="1:29" ht="14.25" x14ac:dyDescent="0.2">
      <c r="A4606" s="2" t="s">
        <v>13251</v>
      </c>
      <c r="B4606" s="2">
        <v>444</v>
      </c>
      <c r="C4606" s="2" t="s">
        <v>72</v>
      </c>
      <c r="D4606" s="2" t="s">
        <v>13252</v>
      </c>
      <c r="E4606" s="2">
        <v>0.91225400000000001</v>
      </c>
      <c r="F4606" s="2">
        <v>4.5100000000000005E-19</v>
      </c>
      <c r="G4606" s="2">
        <v>127.32</v>
      </c>
      <c r="H4606" s="2" t="s">
        <v>13260</v>
      </c>
      <c r="I4606" s="3"/>
      <c r="J4606" s="2">
        <v>3</v>
      </c>
      <c r="K4606" s="2">
        <v>-0.50280999999999998</v>
      </c>
      <c r="L4606" s="2">
        <v>3</v>
      </c>
      <c r="M4606" s="2">
        <v>1.494</v>
      </c>
      <c r="N4606" s="2">
        <v>1.4039999999999999</v>
      </c>
      <c r="O4606" s="2">
        <v>1.579</v>
      </c>
      <c r="P4606" s="2">
        <v>0.59799999999999998</v>
      </c>
      <c r="Q4606" s="2">
        <v>0.66400000000000003</v>
      </c>
      <c r="R4606" s="2">
        <v>0.69</v>
      </c>
      <c r="S4606" s="2">
        <v>0.436</v>
      </c>
      <c r="T4606" s="2">
        <v>1.2322400000000001E-4</v>
      </c>
      <c r="U4606" s="2" t="s">
        <v>29</v>
      </c>
      <c r="V4606" s="2" t="s">
        <v>795</v>
      </c>
      <c r="W4606" s="2"/>
      <c r="X4606" s="2" t="s">
        <v>13254</v>
      </c>
      <c r="Y4606" s="2" t="s">
        <v>13255</v>
      </c>
      <c r="Z4606" s="2" t="s">
        <v>13256</v>
      </c>
      <c r="AA4606" s="2" t="s">
        <v>13257</v>
      </c>
      <c r="AB4606" s="2" t="s">
        <v>8632</v>
      </c>
      <c r="AC4606" s="2" t="s">
        <v>8633</v>
      </c>
    </row>
    <row r="4607" spans="1:29" ht="14.25" x14ac:dyDescent="0.2">
      <c r="A4607" s="2" t="s">
        <v>13468</v>
      </c>
      <c r="B4607" s="2">
        <v>959</v>
      </c>
      <c r="C4607" s="2" t="s">
        <v>26</v>
      </c>
      <c r="D4607" s="2" t="s">
        <v>13469</v>
      </c>
      <c r="E4607" s="2">
        <v>0.93333200000000005</v>
      </c>
      <c r="F4607" s="2">
        <v>1.06452E-4</v>
      </c>
      <c r="G4607" s="2">
        <v>50.985999999999997</v>
      </c>
      <c r="H4607" s="2" t="s">
        <v>13474</v>
      </c>
      <c r="I4607" s="3" t="s">
        <v>16283</v>
      </c>
      <c r="J4607" s="2">
        <v>3</v>
      </c>
      <c r="K4607" s="2">
        <v>-1.4782999999999999</v>
      </c>
      <c r="L4607" s="2">
        <v>1</v>
      </c>
      <c r="M4607" s="2">
        <v>1.544</v>
      </c>
      <c r="N4607" s="2">
        <v>1.4730000000000001</v>
      </c>
      <c r="O4607" s="2">
        <v>1.476</v>
      </c>
      <c r="P4607" s="2">
        <v>0.77400000000000002</v>
      </c>
      <c r="Q4607" s="2">
        <v>0.53300000000000003</v>
      </c>
      <c r="R4607" s="2">
        <v>0.65100000000000002</v>
      </c>
      <c r="S4607" s="2">
        <v>0.436</v>
      </c>
      <c r="T4607" s="2">
        <v>3.2197999999999998E-4</v>
      </c>
      <c r="U4607" s="2" t="s">
        <v>29</v>
      </c>
      <c r="V4607" s="2"/>
      <c r="AB4607" s="2" t="s">
        <v>13471</v>
      </c>
      <c r="AC4607" s="2" t="s">
        <v>13472</v>
      </c>
    </row>
    <row r="4608" spans="1:29" ht="14.25" x14ac:dyDescent="0.2">
      <c r="A4608" s="2" t="s">
        <v>5531</v>
      </c>
      <c r="B4608" s="2">
        <v>26</v>
      </c>
      <c r="C4608" s="2" t="s">
        <v>26</v>
      </c>
      <c r="D4608" s="2" t="s">
        <v>5532</v>
      </c>
      <c r="E4608" s="2">
        <v>0.76519300000000001</v>
      </c>
      <c r="F4608" s="2">
        <v>1.5099999999999999E-5</v>
      </c>
      <c r="G4608" s="2">
        <v>90.385000000000005</v>
      </c>
      <c r="H4608" s="2" t="s">
        <v>5538</v>
      </c>
      <c r="I4608" s="3" t="s">
        <v>16274</v>
      </c>
      <c r="J4608" s="2">
        <v>2</v>
      </c>
      <c r="K4608" s="2">
        <v>1.6007</v>
      </c>
      <c r="L4608" s="2">
        <v>2</v>
      </c>
      <c r="M4608" s="2">
        <v>1.466</v>
      </c>
      <c r="N4608" s="2">
        <v>1.5189999999999999</v>
      </c>
      <c r="O4608" s="2">
        <v>1.5009999999999999</v>
      </c>
      <c r="P4608" s="2">
        <v>0.67200000000000004</v>
      </c>
      <c r="Q4608" s="2">
        <v>0.60799999999999998</v>
      </c>
      <c r="R4608" s="2">
        <v>0.67100000000000004</v>
      </c>
      <c r="S4608" s="2">
        <v>0.435</v>
      </c>
      <c r="T4608" s="2">
        <v>2.79E-6</v>
      </c>
      <c r="U4608" s="2" t="s">
        <v>29</v>
      </c>
      <c r="V4608" s="2" t="s">
        <v>1061</v>
      </c>
      <c r="W4608" s="2"/>
      <c r="X4608" s="2" t="s">
        <v>1062</v>
      </c>
      <c r="AB4608" s="2" t="s">
        <v>5534</v>
      </c>
      <c r="AC4608" s="2" t="s">
        <v>5535</v>
      </c>
    </row>
    <row r="4609" spans="1:29" ht="14.25" x14ac:dyDescent="0.2">
      <c r="A4609" s="2" t="s">
        <v>5485</v>
      </c>
      <c r="B4609" s="2">
        <v>893</v>
      </c>
      <c r="C4609" s="2" t="s">
        <v>127</v>
      </c>
      <c r="D4609" s="2" t="s">
        <v>5486</v>
      </c>
      <c r="E4609" s="2">
        <v>0.99656500000000003</v>
      </c>
      <c r="F4609" s="2">
        <v>6.6300000000000003E-36</v>
      </c>
      <c r="G4609" s="2">
        <v>160.66999999999999</v>
      </c>
      <c r="H4609" s="2" t="s">
        <v>5500</v>
      </c>
      <c r="I4609" s="3"/>
      <c r="J4609" s="2">
        <v>3</v>
      </c>
      <c r="K4609" s="2">
        <v>2.4182000000000001</v>
      </c>
      <c r="L4609" s="2">
        <v>2</v>
      </c>
      <c r="M4609" s="2">
        <v>1.534</v>
      </c>
      <c r="N4609" s="2">
        <v>1.4550000000000001</v>
      </c>
      <c r="O4609" s="2">
        <v>1.492</v>
      </c>
      <c r="P4609" s="2">
        <v>0.497</v>
      </c>
      <c r="Q4609" s="2">
        <v>0.90800000000000003</v>
      </c>
      <c r="R4609" s="2">
        <v>0.54</v>
      </c>
      <c r="S4609" s="2">
        <v>0.434</v>
      </c>
      <c r="T4609" s="2">
        <v>3.0844000000000002E-3</v>
      </c>
      <c r="U4609" s="2" t="s">
        <v>29</v>
      </c>
      <c r="V4609" s="2"/>
      <c r="W4609" s="2"/>
      <c r="X4609" s="2" t="s">
        <v>101</v>
      </c>
      <c r="Y4609" s="2" t="s">
        <v>3483</v>
      </c>
      <c r="AB4609" s="2" t="s">
        <v>5488</v>
      </c>
      <c r="AC4609" s="2" t="s">
        <v>5489</v>
      </c>
    </row>
    <row r="4610" spans="1:29" ht="14.25" x14ac:dyDescent="0.2">
      <c r="A4610" s="2" t="s">
        <v>15383</v>
      </c>
      <c r="B4610" s="2">
        <v>323</v>
      </c>
      <c r="C4610" s="2" t="s">
        <v>26</v>
      </c>
      <c r="D4610" s="2" t="s">
        <v>15384</v>
      </c>
      <c r="E4610" s="2">
        <v>0.99999899999999997</v>
      </c>
      <c r="F4610" s="2">
        <v>2.44E-61</v>
      </c>
      <c r="G4610" s="2">
        <v>185.45</v>
      </c>
      <c r="H4610" s="2" t="s">
        <v>15388</v>
      </c>
      <c r="I4610" s="3"/>
      <c r="J4610" s="2">
        <v>2</v>
      </c>
      <c r="K4610" s="2">
        <v>0.31727</v>
      </c>
      <c r="L4610" s="2">
        <v>108</v>
      </c>
      <c r="M4610" s="2">
        <v>1.492</v>
      </c>
      <c r="N4610" s="2">
        <v>1.4810000000000001</v>
      </c>
      <c r="O4610" s="2">
        <v>1.518</v>
      </c>
      <c r="P4610" s="2">
        <v>0.64400000000000002</v>
      </c>
      <c r="Q4610" s="2">
        <v>0.66200000000000003</v>
      </c>
      <c r="R4610" s="2">
        <v>0.64100000000000001</v>
      </c>
      <c r="S4610" s="2">
        <v>0.434</v>
      </c>
      <c r="T4610" s="2">
        <v>1.55E-7</v>
      </c>
      <c r="U4610" s="2" t="s">
        <v>100</v>
      </c>
      <c r="V4610" s="2"/>
      <c r="W4610" s="2" t="s">
        <v>821</v>
      </c>
      <c r="X4610" s="2" t="s">
        <v>10635</v>
      </c>
      <c r="AB4610" s="2" t="s">
        <v>15386</v>
      </c>
      <c r="AC4610" s="2" t="s">
        <v>15387</v>
      </c>
    </row>
    <row r="4611" spans="1:29" ht="14.25" x14ac:dyDescent="0.2">
      <c r="A4611" s="2" t="s">
        <v>10575</v>
      </c>
      <c r="B4611" s="2">
        <v>122</v>
      </c>
      <c r="C4611" s="2" t="s">
        <v>72</v>
      </c>
      <c r="D4611" s="2" t="s">
        <v>10576</v>
      </c>
      <c r="E4611" s="2">
        <v>0.99710500000000002</v>
      </c>
      <c r="F4611" s="2">
        <v>4.7600000000000003E-25</v>
      </c>
      <c r="G4611" s="2">
        <v>145.47999999999999</v>
      </c>
      <c r="H4611" s="2" t="s">
        <v>10580</v>
      </c>
      <c r="I4611" s="3" t="s">
        <v>16293</v>
      </c>
      <c r="J4611" s="2">
        <v>3</v>
      </c>
      <c r="K4611" s="2">
        <v>0.86965999999999999</v>
      </c>
      <c r="L4611" s="2">
        <v>2</v>
      </c>
      <c r="M4611" s="2">
        <v>1.5449999999999999</v>
      </c>
      <c r="N4611" s="2">
        <v>1.4830000000000001</v>
      </c>
      <c r="O4611" s="2">
        <v>1.466</v>
      </c>
      <c r="P4611" s="2">
        <v>0.59099999999999997</v>
      </c>
      <c r="Q4611" s="2">
        <v>0.65800000000000003</v>
      </c>
      <c r="R4611" s="2">
        <v>0.69799999999999995</v>
      </c>
      <c r="S4611" s="2">
        <v>0.433</v>
      </c>
      <c r="T4611" s="2">
        <v>2.37E-5</v>
      </c>
      <c r="U4611" s="2" t="s">
        <v>63</v>
      </c>
      <c r="V4611" s="2" t="s">
        <v>867</v>
      </c>
      <c r="W4611" s="2" t="s">
        <v>868</v>
      </c>
      <c r="X4611" s="2" t="s">
        <v>869</v>
      </c>
      <c r="Y4611" s="2" t="s">
        <v>870</v>
      </c>
      <c r="Z4611" s="2" t="s">
        <v>871</v>
      </c>
      <c r="AA4611" s="2" t="s">
        <v>872</v>
      </c>
      <c r="AB4611" s="2" t="s">
        <v>873</v>
      </c>
      <c r="AC4611" s="2" t="s">
        <v>874</v>
      </c>
    </row>
    <row r="4612" spans="1:29" ht="14.25" x14ac:dyDescent="0.2">
      <c r="A4612" s="2" t="s">
        <v>2261</v>
      </c>
      <c r="B4612" s="2">
        <v>338</v>
      </c>
      <c r="C4612" s="2" t="s">
        <v>26</v>
      </c>
      <c r="D4612" s="2" t="s">
        <v>2262</v>
      </c>
      <c r="E4612" s="2">
        <v>0.76623300000000005</v>
      </c>
      <c r="F4612" s="2">
        <v>3.3175799999999998E-4</v>
      </c>
      <c r="G4612" s="2">
        <v>61.962000000000003</v>
      </c>
      <c r="H4612" s="2" t="s">
        <v>2269</v>
      </c>
      <c r="I4612" s="3" t="s">
        <v>16284</v>
      </c>
      <c r="J4612" s="2">
        <v>3</v>
      </c>
      <c r="K4612" s="2">
        <v>1.4239999999999999E-2</v>
      </c>
      <c r="L4612" s="2">
        <v>2</v>
      </c>
      <c r="M4612" s="2">
        <v>1.518</v>
      </c>
      <c r="N4612" s="2">
        <v>1.4930000000000001</v>
      </c>
      <c r="O4612" s="2">
        <v>1.49</v>
      </c>
      <c r="P4612" s="2">
        <v>0.66</v>
      </c>
      <c r="Q4612" s="2">
        <v>0.63500000000000001</v>
      </c>
      <c r="R4612" s="2">
        <v>0.64800000000000002</v>
      </c>
      <c r="S4612" s="2">
        <v>0.432</v>
      </c>
      <c r="T4612" s="2">
        <v>9.7100000000000003E-8</v>
      </c>
      <c r="U4612" s="2" t="s">
        <v>63</v>
      </c>
      <c r="V4612" s="2"/>
      <c r="Y4612" s="2" t="s">
        <v>2264</v>
      </c>
      <c r="Z4612" s="2" t="s">
        <v>2265</v>
      </c>
      <c r="AA4612" s="2" t="s">
        <v>2266</v>
      </c>
      <c r="AB4612" s="2" t="s">
        <v>2267</v>
      </c>
      <c r="AC4612" s="2" t="s">
        <v>2268</v>
      </c>
    </row>
    <row r="4613" spans="1:29" ht="14.25" x14ac:dyDescent="0.2">
      <c r="A4613" s="2" t="s">
        <v>5291</v>
      </c>
      <c r="B4613" s="2">
        <v>442</v>
      </c>
      <c r="C4613" s="2" t="s">
        <v>26</v>
      </c>
      <c r="D4613" s="2" t="s">
        <v>5292</v>
      </c>
      <c r="E4613" s="2">
        <v>0.99829000000000001</v>
      </c>
      <c r="F4613" s="2">
        <v>2.9865300000000002E-4</v>
      </c>
      <c r="G4613" s="2">
        <v>66.004000000000005</v>
      </c>
      <c r="H4613" s="2" t="s">
        <v>5335</v>
      </c>
      <c r="I4613" s="3"/>
      <c r="J4613" s="2">
        <v>3</v>
      </c>
      <c r="K4613" s="2">
        <v>1.1908000000000001</v>
      </c>
      <c r="L4613" s="2">
        <v>3</v>
      </c>
      <c r="M4613" s="2">
        <v>1.496</v>
      </c>
      <c r="N4613" s="2">
        <v>1.488</v>
      </c>
      <c r="O4613" s="2">
        <v>1.514</v>
      </c>
      <c r="P4613" s="2">
        <v>0.64400000000000002</v>
      </c>
      <c r="Q4613" s="2">
        <v>0.63</v>
      </c>
      <c r="R4613" s="2">
        <v>0.66800000000000004</v>
      </c>
      <c r="S4613" s="2">
        <v>0.432</v>
      </c>
      <c r="T4613" s="2">
        <v>1.8900000000000001E-7</v>
      </c>
      <c r="U4613" s="2" t="s">
        <v>63</v>
      </c>
      <c r="V4613" s="2"/>
      <c r="W4613" s="2"/>
      <c r="X4613" s="2" t="s">
        <v>101</v>
      </c>
      <c r="AB4613" s="2" t="s">
        <v>3279</v>
      </c>
      <c r="AC4613" s="2" t="s">
        <v>3280</v>
      </c>
    </row>
    <row r="4614" spans="1:29" ht="14.25" x14ac:dyDescent="0.2">
      <c r="A4614" s="2" t="s">
        <v>6508</v>
      </c>
      <c r="B4614" s="2">
        <v>33</v>
      </c>
      <c r="C4614" s="2" t="s">
        <v>26</v>
      </c>
      <c r="D4614" s="2" t="s">
        <v>6509</v>
      </c>
      <c r="E4614" s="2">
        <v>0.99640499999999999</v>
      </c>
      <c r="F4614" s="2">
        <v>3.0218200000000001E-4</v>
      </c>
      <c r="G4614" s="2">
        <v>65.043000000000006</v>
      </c>
      <c r="H4614" s="2" t="s">
        <v>6510</v>
      </c>
      <c r="I4614" s="3" t="s">
        <v>16282</v>
      </c>
      <c r="J4614" s="2">
        <v>3</v>
      </c>
      <c r="K4614" s="2">
        <v>0.66927000000000003</v>
      </c>
      <c r="L4614" s="2">
        <v>2</v>
      </c>
      <c r="M4614" s="2">
        <v>1.3939999999999999</v>
      </c>
      <c r="N4614" s="2">
        <v>1.589</v>
      </c>
      <c r="O4614" s="2">
        <v>1.514</v>
      </c>
      <c r="P4614" s="2">
        <v>0.71699999999999997</v>
      </c>
      <c r="Q4614" s="2">
        <v>0.60099999999999998</v>
      </c>
      <c r="R4614" s="2">
        <v>0.621</v>
      </c>
      <c r="S4614" s="2">
        <v>0.43099999999999999</v>
      </c>
      <c r="T4614" s="2">
        <v>2.2065999999999999E-4</v>
      </c>
      <c r="U4614" s="2" t="s">
        <v>29</v>
      </c>
      <c r="V4614" s="2" t="s">
        <v>6511</v>
      </c>
      <c r="W4614" s="2"/>
      <c r="X4614" s="2" t="s">
        <v>6512</v>
      </c>
      <c r="Y4614" s="2" t="s">
        <v>6513</v>
      </c>
      <c r="Z4614" s="2" t="s">
        <v>6514</v>
      </c>
      <c r="AA4614" s="2" t="s">
        <v>6515</v>
      </c>
      <c r="AB4614" s="2" t="s">
        <v>6516</v>
      </c>
      <c r="AC4614" s="2" t="s">
        <v>6517</v>
      </c>
    </row>
    <row r="4615" spans="1:29" ht="14.25" x14ac:dyDescent="0.2">
      <c r="A4615" s="2" t="s">
        <v>6917</v>
      </c>
      <c r="B4615" s="2">
        <v>482</v>
      </c>
      <c r="C4615" s="2" t="s">
        <v>26</v>
      </c>
      <c r="D4615" s="2" t="s">
        <v>6918</v>
      </c>
      <c r="E4615" s="2">
        <v>0.99840200000000001</v>
      </c>
      <c r="F4615" s="2">
        <v>5.6162400000000004E-4</v>
      </c>
      <c r="G4615" s="2">
        <v>56.527000000000001</v>
      </c>
      <c r="H4615" s="2" t="s">
        <v>6925</v>
      </c>
      <c r="I4615" s="3" t="s">
        <v>16279</v>
      </c>
      <c r="J4615" s="2">
        <v>3</v>
      </c>
      <c r="K4615" s="2">
        <v>-0.52048000000000005</v>
      </c>
      <c r="L4615" s="2">
        <v>9</v>
      </c>
      <c r="M4615" s="2">
        <v>1.536</v>
      </c>
      <c r="N4615" s="2">
        <v>1.4570000000000001</v>
      </c>
      <c r="O4615" s="2">
        <v>1.51</v>
      </c>
      <c r="P4615" s="2">
        <v>0.63300000000000001</v>
      </c>
      <c r="Q4615" s="2">
        <v>0.65100000000000002</v>
      </c>
      <c r="R4615" s="2">
        <v>0.65700000000000003</v>
      </c>
      <c r="S4615" s="2">
        <v>0.43099999999999999</v>
      </c>
      <c r="T4615" s="2">
        <v>1.9700000000000002E-6</v>
      </c>
      <c r="U4615" s="2" t="s">
        <v>63</v>
      </c>
      <c r="V4615" s="2" t="s">
        <v>6920</v>
      </c>
      <c r="W4615" s="2"/>
      <c r="X4615" s="2" t="s">
        <v>6921</v>
      </c>
      <c r="Y4615" s="2" t="s">
        <v>6922</v>
      </c>
      <c r="AB4615" s="2" t="s">
        <v>6923</v>
      </c>
      <c r="AC4615" s="2" t="s">
        <v>6924</v>
      </c>
    </row>
    <row r="4616" spans="1:29" ht="14.25" x14ac:dyDescent="0.2">
      <c r="A4616" s="2" t="s">
        <v>4788</v>
      </c>
      <c r="B4616" s="2">
        <v>350</v>
      </c>
      <c r="C4616" s="2" t="s">
        <v>26</v>
      </c>
      <c r="D4616" s="2" t="s">
        <v>4789</v>
      </c>
      <c r="E4616" s="2">
        <v>1</v>
      </c>
      <c r="F4616" s="2">
        <v>2.87E-5</v>
      </c>
      <c r="G4616" s="2">
        <v>76.492000000000004</v>
      </c>
      <c r="H4616" s="2" t="s">
        <v>4791</v>
      </c>
      <c r="I4616" s="3"/>
      <c r="J4616" s="2">
        <v>4</v>
      </c>
      <c r="K4616" s="2">
        <v>-1.9842</v>
      </c>
      <c r="L4616" s="2">
        <v>1</v>
      </c>
      <c r="M4616" s="2">
        <v>1.532</v>
      </c>
      <c r="N4616" s="2">
        <v>1.4179999999999999</v>
      </c>
      <c r="O4616" s="2">
        <v>1.5569999999999999</v>
      </c>
      <c r="P4616" s="2">
        <v>0.72299999999999998</v>
      </c>
      <c r="Q4616" s="2">
        <v>0.54600000000000004</v>
      </c>
      <c r="R4616" s="2">
        <v>0.67100000000000004</v>
      </c>
      <c r="S4616" s="2">
        <v>0.43</v>
      </c>
      <c r="T4616" s="2">
        <v>2.2308000000000001E-4</v>
      </c>
      <c r="U4616" s="2" t="s">
        <v>29</v>
      </c>
      <c r="V4616" s="2" t="s">
        <v>2473</v>
      </c>
      <c r="W4616" s="2" t="s">
        <v>280</v>
      </c>
      <c r="Y4616" s="2" t="s">
        <v>2474</v>
      </c>
      <c r="AB4616" s="2"/>
    </row>
    <row r="4617" spans="1:29" ht="14.25" x14ac:dyDescent="0.2">
      <c r="A4617" s="2" t="s">
        <v>7373</v>
      </c>
      <c r="B4617" s="2">
        <v>48</v>
      </c>
      <c r="C4617" s="2" t="s">
        <v>127</v>
      </c>
      <c r="D4617" s="2" t="s">
        <v>7374</v>
      </c>
      <c r="E4617" s="2">
        <v>0.99772700000000003</v>
      </c>
      <c r="F4617" s="2">
        <v>1.30002E-3</v>
      </c>
      <c r="G4617" s="2">
        <v>107.11</v>
      </c>
      <c r="H4617" s="2" t="s">
        <v>7380</v>
      </c>
      <c r="I4617" s="3"/>
      <c r="J4617" s="2">
        <v>2</v>
      </c>
      <c r="K4617" s="2">
        <v>0.35022999999999999</v>
      </c>
      <c r="L4617" s="2">
        <v>1</v>
      </c>
      <c r="M4617" s="2">
        <v>1.498</v>
      </c>
      <c r="N4617" s="2">
        <v>1.5549999999999999</v>
      </c>
      <c r="O4617" s="2">
        <v>1.452</v>
      </c>
      <c r="P4617" s="2">
        <v>0.64500000000000002</v>
      </c>
      <c r="Q4617" s="2">
        <v>0.63600000000000001</v>
      </c>
      <c r="R4617" s="2">
        <v>0.65800000000000003</v>
      </c>
      <c r="S4617" s="2">
        <v>0.43</v>
      </c>
      <c r="T4617" s="2">
        <v>4.7899999999999999E-6</v>
      </c>
      <c r="U4617" s="2" t="s">
        <v>63</v>
      </c>
      <c r="V4617" s="2"/>
      <c r="W4617" s="2"/>
      <c r="X4617" s="2" t="s">
        <v>6991</v>
      </c>
      <c r="Y4617" s="2" t="s">
        <v>7376</v>
      </c>
      <c r="Z4617" s="2" t="s">
        <v>7377</v>
      </c>
      <c r="AA4617" s="2" t="s">
        <v>7378</v>
      </c>
      <c r="AB4617" s="2" t="s">
        <v>6995</v>
      </c>
      <c r="AC4617" s="2" t="s">
        <v>6996</v>
      </c>
    </row>
    <row r="4618" spans="1:29" ht="14.25" x14ac:dyDescent="0.2">
      <c r="A4618" s="2" t="s">
        <v>1497</v>
      </c>
      <c r="B4618" s="2">
        <v>1385</v>
      </c>
      <c r="C4618" s="2" t="s">
        <v>26</v>
      </c>
      <c r="D4618" s="2" t="s">
        <v>1498</v>
      </c>
      <c r="E4618" s="2">
        <v>0.83101800000000003</v>
      </c>
      <c r="F4618" s="2">
        <v>7.7900000000000001E-14</v>
      </c>
      <c r="G4618" s="2">
        <v>122.49</v>
      </c>
      <c r="H4618" s="2" t="s">
        <v>1513</v>
      </c>
      <c r="I4618" s="3"/>
      <c r="J4618" s="2">
        <v>3</v>
      </c>
      <c r="K4618" s="2">
        <v>0.72206999999999999</v>
      </c>
      <c r="L4618" s="2">
        <v>1</v>
      </c>
      <c r="M4618" s="2">
        <v>1.5580000000000001</v>
      </c>
      <c r="N4618" s="2">
        <v>1.448</v>
      </c>
      <c r="O4618" s="2">
        <v>1.508</v>
      </c>
      <c r="P4618" s="2">
        <v>0.63600000000000001</v>
      </c>
      <c r="Q4618" s="2">
        <v>0.64100000000000001</v>
      </c>
      <c r="R4618" s="2">
        <v>0.65900000000000003</v>
      </c>
      <c r="S4618" s="2">
        <v>0.42899999999999999</v>
      </c>
      <c r="T4618" s="2">
        <v>1.6099999999999998E-5</v>
      </c>
      <c r="U4618" s="2" t="s">
        <v>29</v>
      </c>
      <c r="V4618" s="2"/>
      <c r="W4618" s="2" t="s">
        <v>1500</v>
      </c>
      <c r="X4618" s="2" t="s">
        <v>1501</v>
      </c>
      <c r="Y4618" s="2" t="s">
        <v>1502</v>
      </c>
      <c r="Z4618" s="2" t="s">
        <v>1503</v>
      </c>
      <c r="AA4618" s="2" t="s">
        <v>1504</v>
      </c>
      <c r="AB4618" s="2" t="s">
        <v>1505</v>
      </c>
      <c r="AC4618" s="2" t="s">
        <v>1506</v>
      </c>
    </row>
    <row r="4619" spans="1:29" ht="14.25" x14ac:dyDescent="0.2">
      <c r="A4619" s="2" t="s">
        <v>15507</v>
      </c>
      <c r="B4619" s="2">
        <v>1303</v>
      </c>
      <c r="C4619" s="2" t="s">
        <v>26</v>
      </c>
      <c r="D4619" s="2" t="s">
        <v>15508</v>
      </c>
      <c r="E4619" s="2">
        <v>0.99727699999999997</v>
      </c>
      <c r="F4619" s="2">
        <v>2.3700000000000001E-10</v>
      </c>
      <c r="G4619" s="2">
        <v>102.21</v>
      </c>
      <c r="H4619" s="2" t="s">
        <v>15515</v>
      </c>
      <c r="I4619" s="3" t="s">
        <v>16279</v>
      </c>
      <c r="J4619" s="2">
        <v>3</v>
      </c>
      <c r="K4619" s="2">
        <v>0.33478999999999998</v>
      </c>
      <c r="L4619" s="2">
        <v>2</v>
      </c>
      <c r="M4619" s="2">
        <v>1.429</v>
      </c>
      <c r="N4619" s="2">
        <v>1.619</v>
      </c>
      <c r="O4619" s="2">
        <v>1.454</v>
      </c>
      <c r="P4619" s="2">
        <v>0.61699999999999999</v>
      </c>
      <c r="Q4619" s="2">
        <v>0.72499999999999998</v>
      </c>
      <c r="R4619" s="2">
        <v>0.59099999999999997</v>
      </c>
      <c r="S4619" s="2">
        <v>0.42899999999999999</v>
      </c>
      <c r="T4619" s="2">
        <v>2.9593000000000002E-4</v>
      </c>
      <c r="U4619" s="2" t="s">
        <v>29</v>
      </c>
      <c r="V4619" s="2"/>
      <c r="Y4619" s="2" t="s">
        <v>3147</v>
      </c>
      <c r="AB4619" s="2" t="s">
        <v>3148</v>
      </c>
      <c r="AC4619" s="2" t="s">
        <v>3149</v>
      </c>
    </row>
    <row r="4620" spans="1:29" ht="14.25" x14ac:dyDescent="0.2">
      <c r="A4620" s="2" t="s">
        <v>14765</v>
      </c>
      <c r="B4620" s="2">
        <v>142</v>
      </c>
      <c r="C4620" s="2" t="s">
        <v>26</v>
      </c>
      <c r="D4620" s="2" t="s">
        <v>14766</v>
      </c>
      <c r="E4620" s="2">
        <v>0.95714399999999999</v>
      </c>
      <c r="F4620" s="2">
        <v>2.0900000000000001E-7</v>
      </c>
      <c r="G4620" s="2">
        <v>128.35</v>
      </c>
      <c r="H4620" s="2" t="s">
        <v>14770</v>
      </c>
      <c r="I4620" s="3" t="s">
        <v>16281</v>
      </c>
      <c r="J4620" s="2">
        <v>2</v>
      </c>
      <c r="K4620" s="2">
        <v>0.89781</v>
      </c>
      <c r="L4620" s="2">
        <v>8</v>
      </c>
      <c r="M4620" s="2">
        <v>1.5449999999999999</v>
      </c>
      <c r="N4620" s="2">
        <v>1.5549999999999999</v>
      </c>
      <c r="O4620" s="2">
        <v>1.419</v>
      </c>
      <c r="P4620" s="2">
        <v>0.63100000000000001</v>
      </c>
      <c r="Q4620" s="2">
        <v>0.64200000000000002</v>
      </c>
      <c r="R4620" s="2">
        <v>0.66100000000000003</v>
      </c>
      <c r="S4620" s="2">
        <v>0.42799999999999999</v>
      </c>
      <c r="T4620" s="2">
        <v>4.1199999999999999E-5</v>
      </c>
      <c r="U4620" s="2" t="s">
        <v>29</v>
      </c>
      <c r="V4620" s="2"/>
      <c r="W4620" s="2" t="s">
        <v>372</v>
      </c>
      <c r="X4620" s="2" t="s">
        <v>1062</v>
      </c>
      <c r="AB4620" s="2" t="s">
        <v>14768</v>
      </c>
      <c r="AC4620" s="2" t="s">
        <v>14769</v>
      </c>
    </row>
    <row r="4621" spans="1:29" ht="14.25" x14ac:dyDescent="0.2">
      <c r="A4621" s="2" t="s">
        <v>16010</v>
      </c>
      <c r="B4621" s="2">
        <v>41</v>
      </c>
      <c r="C4621" s="2" t="s">
        <v>26</v>
      </c>
      <c r="D4621" s="2" t="s">
        <v>16011</v>
      </c>
      <c r="E4621" s="2">
        <v>0.94248299999999996</v>
      </c>
      <c r="F4621" s="2">
        <v>7.6850699999999998E-4</v>
      </c>
      <c r="G4621" s="2">
        <v>55.414999999999999</v>
      </c>
      <c r="H4621" s="2" t="s">
        <v>16017</v>
      </c>
      <c r="I4621" s="3" t="s">
        <v>16274</v>
      </c>
      <c r="J4621" s="2">
        <v>2</v>
      </c>
      <c r="K4621" s="2">
        <v>-0.47304000000000002</v>
      </c>
      <c r="L4621" s="2">
        <v>1</v>
      </c>
      <c r="M4621" s="2">
        <v>1.587</v>
      </c>
      <c r="N4621" s="2">
        <v>1.4059999999999999</v>
      </c>
      <c r="O4621" s="2">
        <v>1.5269999999999999</v>
      </c>
      <c r="P4621" s="2">
        <v>0.68500000000000005</v>
      </c>
      <c r="Q4621" s="2">
        <v>0.60099999999999998</v>
      </c>
      <c r="R4621" s="2">
        <v>0.64800000000000002</v>
      </c>
      <c r="S4621" s="2">
        <v>0.42799999999999999</v>
      </c>
      <c r="T4621" s="2">
        <v>1.2180000000000001E-4</v>
      </c>
      <c r="U4621" s="2" t="s">
        <v>29</v>
      </c>
      <c r="V4621" s="2"/>
      <c r="W4621" s="2" t="s">
        <v>34</v>
      </c>
      <c r="X4621" s="2" t="s">
        <v>35</v>
      </c>
      <c r="Y4621" s="2" t="s">
        <v>13798</v>
      </c>
      <c r="Z4621" s="2" t="s">
        <v>13799</v>
      </c>
      <c r="AA4621" s="2" t="s">
        <v>1313</v>
      </c>
      <c r="AB4621" s="2" t="s">
        <v>39</v>
      </c>
      <c r="AC4621" s="2" t="s">
        <v>40</v>
      </c>
    </row>
    <row r="4622" spans="1:29" ht="14.25" x14ac:dyDescent="0.2">
      <c r="A4622" s="2" t="s">
        <v>4260</v>
      </c>
      <c r="B4622" s="2">
        <v>297</v>
      </c>
      <c r="C4622" s="2" t="s">
        <v>26</v>
      </c>
      <c r="D4622" s="2" t="s">
        <v>4261</v>
      </c>
      <c r="E4622" s="2">
        <v>0.99990299999999999</v>
      </c>
      <c r="F4622" s="2">
        <v>2.21E-9</v>
      </c>
      <c r="G4622" s="2">
        <v>109.36</v>
      </c>
      <c r="H4622" s="2" t="s">
        <v>4268</v>
      </c>
      <c r="I4622" s="3" t="s">
        <v>16279</v>
      </c>
      <c r="J4622" s="2">
        <v>3</v>
      </c>
      <c r="K4622" s="2">
        <v>0.47255999999999998</v>
      </c>
      <c r="L4622" s="2">
        <v>15</v>
      </c>
      <c r="M4622" s="2">
        <v>1.476</v>
      </c>
      <c r="N4622" s="2">
        <v>1.512</v>
      </c>
      <c r="O4622" s="2">
        <v>1.532</v>
      </c>
      <c r="P4622" s="2">
        <v>0.63800000000000001</v>
      </c>
      <c r="Q4622" s="2">
        <v>0.63100000000000001</v>
      </c>
      <c r="R4622" s="2">
        <v>0.65500000000000003</v>
      </c>
      <c r="S4622" s="2">
        <v>0.42599999999999999</v>
      </c>
      <c r="T4622" s="2">
        <v>5.44E-7</v>
      </c>
      <c r="U4622" s="2" t="s">
        <v>29</v>
      </c>
      <c r="V4622" s="2"/>
      <c r="W4622" s="2"/>
      <c r="X4622" s="2" t="s">
        <v>600</v>
      </c>
      <c r="Y4622" s="2" t="s">
        <v>4263</v>
      </c>
      <c r="Z4622" s="2" t="s">
        <v>4264</v>
      </c>
      <c r="AA4622" s="2" t="s">
        <v>4265</v>
      </c>
      <c r="AB4622" s="2" t="s">
        <v>602</v>
      </c>
      <c r="AC4622" s="2" t="s">
        <v>603</v>
      </c>
    </row>
    <row r="4623" spans="1:29" ht="14.25" x14ac:dyDescent="0.2">
      <c r="A4623" s="2" t="s">
        <v>242</v>
      </c>
      <c r="B4623" s="2">
        <v>124</v>
      </c>
      <c r="C4623" s="2" t="s">
        <v>26</v>
      </c>
      <c r="D4623" s="2" t="s">
        <v>243</v>
      </c>
      <c r="E4623" s="2">
        <v>0.82565900000000003</v>
      </c>
      <c r="F4623" s="2">
        <v>2.3499999999999999E-9</v>
      </c>
      <c r="G4623" s="2">
        <v>116.71</v>
      </c>
      <c r="H4623" s="2" t="s">
        <v>244</v>
      </c>
      <c r="I4623" s="3" t="s">
        <v>16273</v>
      </c>
      <c r="J4623" s="2">
        <v>3</v>
      </c>
      <c r="K4623" s="2">
        <v>6.6331000000000001E-2</v>
      </c>
      <c r="L4623" s="2">
        <v>1</v>
      </c>
      <c r="M4623" s="2">
        <v>1.4770000000000001</v>
      </c>
      <c r="N4623" s="2">
        <v>1.5229999999999999</v>
      </c>
      <c r="O4623" s="2">
        <v>1.5249999999999999</v>
      </c>
      <c r="P4623" s="2">
        <v>0.66100000000000003</v>
      </c>
      <c r="Q4623" s="2">
        <v>0.6</v>
      </c>
      <c r="R4623" s="2">
        <v>0.66100000000000003</v>
      </c>
      <c r="S4623" s="2">
        <v>0.42499999999999999</v>
      </c>
      <c r="T4623" s="2">
        <v>2.2900000000000001E-6</v>
      </c>
      <c r="U4623" s="2" t="s">
        <v>29</v>
      </c>
      <c r="V4623" s="2"/>
      <c r="W4623" s="2"/>
      <c r="X4623" s="2" t="s">
        <v>245</v>
      </c>
      <c r="Y4623" s="2" t="s">
        <v>246</v>
      </c>
      <c r="Z4623" s="2" t="s">
        <v>247</v>
      </c>
      <c r="AA4623" s="2" t="s">
        <v>248</v>
      </c>
      <c r="AB4623" s="2" t="s">
        <v>249</v>
      </c>
      <c r="AC4623" s="2" t="s">
        <v>250</v>
      </c>
    </row>
    <row r="4624" spans="1:29" ht="14.25" x14ac:dyDescent="0.2">
      <c r="A4624" s="2" t="s">
        <v>349</v>
      </c>
      <c r="B4624" s="2">
        <v>119</v>
      </c>
      <c r="C4624" s="2" t="s">
        <v>26</v>
      </c>
      <c r="D4624" s="2" t="s">
        <v>350</v>
      </c>
      <c r="E4624" s="2">
        <v>1</v>
      </c>
      <c r="F4624" s="2">
        <v>1.33367E-2</v>
      </c>
      <c r="G4624" s="2">
        <v>46.281999999999996</v>
      </c>
      <c r="H4624" s="2" t="s">
        <v>351</v>
      </c>
      <c r="I4624" s="3" t="s">
        <v>16282</v>
      </c>
      <c r="J4624" s="2">
        <v>2</v>
      </c>
      <c r="K4624" s="2">
        <v>0.39273000000000002</v>
      </c>
      <c r="L4624" s="2">
        <v>1</v>
      </c>
      <c r="M4624" s="2">
        <v>1.633</v>
      </c>
      <c r="N4624" s="2">
        <v>1.333</v>
      </c>
      <c r="O4624" s="2">
        <v>1.57</v>
      </c>
      <c r="P4624" s="2">
        <v>0.64</v>
      </c>
      <c r="Q4624" s="2">
        <v>0.65600000000000003</v>
      </c>
      <c r="R4624" s="2">
        <v>0.622</v>
      </c>
      <c r="S4624" s="2">
        <v>0.42299999999999999</v>
      </c>
      <c r="T4624" s="2">
        <v>1.0899300000000001E-2</v>
      </c>
      <c r="U4624" s="2" t="s">
        <v>29</v>
      </c>
      <c r="V4624" s="2" t="s">
        <v>352</v>
      </c>
      <c r="W4624" s="2"/>
      <c r="X4624" s="2" t="s">
        <v>353</v>
      </c>
      <c r="Y4624" s="2" t="s">
        <v>354</v>
      </c>
      <c r="Z4624" s="2" t="s">
        <v>355</v>
      </c>
      <c r="AA4624" s="2" t="s">
        <v>356</v>
      </c>
      <c r="AB4624" s="2" t="s">
        <v>357</v>
      </c>
      <c r="AC4624" s="2" t="s">
        <v>358</v>
      </c>
    </row>
    <row r="4625" spans="1:29" ht="14.25" x14ac:dyDescent="0.2">
      <c r="A4625" s="2" t="s">
        <v>5232</v>
      </c>
      <c r="B4625" s="2">
        <v>1346</v>
      </c>
      <c r="C4625" s="2" t="s">
        <v>26</v>
      </c>
      <c r="D4625" s="2" t="s">
        <v>5233</v>
      </c>
      <c r="E4625" s="2">
        <v>1</v>
      </c>
      <c r="F4625" s="2">
        <v>5.1477399999999996E-3</v>
      </c>
      <c r="G4625" s="2">
        <v>49.777000000000001</v>
      </c>
      <c r="H4625" s="2" t="s">
        <v>5240</v>
      </c>
      <c r="I4625" s="3" t="s">
        <v>16282</v>
      </c>
      <c r="J4625" s="2">
        <v>3</v>
      </c>
      <c r="K4625" s="2">
        <v>0.95328999999999997</v>
      </c>
      <c r="L4625" s="2">
        <v>1</v>
      </c>
      <c r="M4625" s="2">
        <v>1.5429999999999999</v>
      </c>
      <c r="N4625" s="2">
        <v>1.4159999999999999</v>
      </c>
      <c r="O4625" s="2">
        <v>1.575</v>
      </c>
      <c r="P4625" s="2">
        <v>0.65100000000000002</v>
      </c>
      <c r="Q4625" s="2">
        <v>0.59599999999999997</v>
      </c>
      <c r="R4625" s="2">
        <v>0.67200000000000004</v>
      </c>
      <c r="S4625" s="2">
        <v>0.42299999999999999</v>
      </c>
      <c r="T4625" s="2">
        <v>8.1799999999999996E-5</v>
      </c>
      <c r="U4625" s="2" t="s">
        <v>29</v>
      </c>
      <c r="V4625" s="2" t="s">
        <v>130</v>
      </c>
      <c r="W4625" s="2"/>
      <c r="X4625" s="2" t="s">
        <v>5235</v>
      </c>
      <c r="Y4625" s="2" t="s">
        <v>5236</v>
      </c>
      <c r="AB4625" s="2" t="s">
        <v>5237</v>
      </c>
      <c r="AC4625" s="2" t="s">
        <v>5238</v>
      </c>
    </row>
    <row r="4626" spans="1:29" ht="14.25" x14ac:dyDescent="0.2">
      <c r="A4626" s="2" t="s">
        <v>7974</v>
      </c>
      <c r="B4626" s="2">
        <v>189</v>
      </c>
      <c r="C4626" s="2" t="s">
        <v>26</v>
      </c>
      <c r="D4626" s="2" t="s">
        <v>7975</v>
      </c>
      <c r="E4626" s="2">
        <v>1</v>
      </c>
      <c r="F4626" s="2">
        <v>4.0200000000000001E-5</v>
      </c>
      <c r="G4626" s="2">
        <v>76.759</v>
      </c>
      <c r="H4626" s="2" t="s">
        <v>7976</v>
      </c>
      <c r="I4626" s="3" t="s">
        <v>16306</v>
      </c>
      <c r="J4626" s="2">
        <v>3</v>
      </c>
      <c r="K4626" s="2">
        <v>-1.4556</v>
      </c>
      <c r="L4626" s="2">
        <v>1</v>
      </c>
      <c r="M4626" s="2">
        <v>1.381</v>
      </c>
      <c r="N4626" s="2">
        <v>1.6879999999999999</v>
      </c>
      <c r="O4626" s="2">
        <v>1.4610000000000001</v>
      </c>
      <c r="P4626" s="2">
        <v>0.625</v>
      </c>
      <c r="Q4626" s="2">
        <v>0.64300000000000002</v>
      </c>
      <c r="R4626" s="2">
        <v>0.64600000000000002</v>
      </c>
      <c r="S4626" s="2">
        <v>0.42299999999999999</v>
      </c>
      <c r="T4626" s="2">
        <v>1.0995599999999999E-2</v>
      </c>
      <c r="U4626" s="2" t="s">
        <v>29</v>
      </c>
      <c r="V4626" s="2" t="s">
        <v>140</v>
      </c>
      <c r="W4626" s="2"/>
      <c r="X4626" s="2" t="s">
        <v>718</v>
      </c>
      <c r="Y4626" s="2" t="s">
        <v>7977</v>
      </c>
      <c r="AB4626" s="2" t="s">
        <v>7978</v>
      </c>
      <c r="AC4626" s="2" t="s">
        <v>7979</v>
      </c>
    </row>
    <row r="4627" spans="1:29" ht="14.25" x14ac:dyDescent="0.2">
      <c r="A4627" s="2" t="s">
        <v>15920</v>
      </c>
      <c r="B4627" s="2">
        <v>316</v>
      </c>
      <c r="C4627" s="2" t="s">
        <v>72</v>
      </c>
      <c r="D4627" s="2" t="s">
        <v>15921</v>
      </c>
      <c r="E4627" s="2">
        <v>1</v>
      </c>
      <c r="F4627" s="2">
        <v>9.4599999999999996E-5</v>
      </c>
      <c r="G4627" s="2">
        <v>73.927000000000007</v>
      </c>
      <c r="H4627" s="2" t="s">
        <v>15924</v>
      </c>
      <c r="I4627" s="3" t="s">
        <v>16304</v>
      </c>
      <c r="J4627" s="2">
        <v>4</v>
      </c>
      <c r="K4627" s="2">
        <v>-0.64065000000000005</v>
      </c>
      <c r="L4627" s="2">
        <v>1</v>
      </c>
      <c r="M4627" s="2">
        <v>1.456</v>
      </c>
      <c r="N4627" s="2">
        <v>1.5229999999999999</v>
      </c>
      <c r="O4627" s="2">
        <v>1.55</v>
      </c>
      <c r="P4627" s="2">
        <v>0.60899999999999999</v>
      </c>
      <c r="Q4627" s="2">
        <v>0.66500000000000004</v>
      </c>
      <c r="R4627" s="2">
        <v>0.63900000000000001</v>
      </c>
      <c r="S4627" s="2">
        <v>0.42199999999999999</v>
      </c>
      <c r="T4627" s="2">
        <v>1.56E-5</v>
      </c>
      <c r="U4627" s="2" t="s">
        <v>644</v>
      </c>
      <c r="V4627" s="2" t="s">
        <v>4494</v>
      </c>
      <c r="W4627" s="2"/>
      <c r="X4627" s="2" t="s">
        <v>13585</v>
      </c>
      <c r="Y4627" s="2" t="s">
        <v>14600</v>
      </c>
      <c r="Z4627" s="2" t="s">
        <v>14601</v>
      </c>
      <c r="AA4627" s="2" t="s">
        <v>14602</v>
      </c>
      <c r="AB4627" s="2" t="s">
        <v>13589</v>
      </c>
      <c r="AC4627" s="2" t="s">
        <v>13590</v>
      </c>
    </row>
    <row r="4628" spans="1:29" ht="14.25" x14ac:dyDescent="0.2">
      <c r="A4628" s="2" t="s">
        <v>5485</v>
      </c>
      <c r="B4628" s="2">
        <v>563</v>
      </c>
      <c r="C4628" s="2" t="s">
        <v>26</v>
      </c>
      <c r="D4628" s="2" t="s">
        <v>5486</v>
      </c>
      <c r="E4628" s="2">
        <v>1</v>
      </c>
      <c r="F4628" s="2">
        <v>1.10694E-2</v>
      </c>
      <c r="G4628" s="2">
        <v>55.776000000000003</v>
      </c>
      <c r="H4628" s="2" t="s">
        <v>5520</v>
      </c>
      <c r="I4628" s="3" t="s">
        <v>16286</v>
      </c>
      <c r="J4628" s="2">
        <v>2</v>
      </c>
      <c r="K4628" s="2">
        <v>-3.7772999999999999</v>
      </c>
      <c r="L4628" s="2">
        <v>1</v>
      </c>
      <c r="M4628" s="2">
        <v>1.522</v>
      </c>
      <c r="N4628" s="2">
        <v>1.4870000000000001</v>
      </c>
      <c r="O4628" s="2">
        <v>1.5289999999999999</v>
      </c>
      <c r="P4628" s="2">
        <v>0.56299999999999994</v>
      </c>
      <c r="Q4628" s="2">
        <v>0.66400000000000003</v>
      </c>
      <c r="R4628" s="2">
        <v>0.68300000000000005</v>
      </c>
      <c r="S4628" s="2">
        <v>0.42099999999999999</v>
      </c>
      <c r="T4628" s="2">
        <v>2.2200000000000001E-5</v>
      </c>
      <c r="U4628" s="2" t="s">
        <v>29</v>
      </c>
      <c r="V4628" s="2"/>
      <c r="W4628" s="2"/>
      <c r="X4628" s="2" t="s">
        <v>101</v>
      </c>
      <c r="Y4628" s="2" t="s">
        <v>3483</v>
      </c>
      <c r="AB4628" s="2" t="s">
        <v>5488</v>
      </c>
      <c r="AC4628" s="2" t="s">
        <v>5489</v>
      </c>
    </row>
    <row r="4629" spans="1:29" ht="14.25" x14ac:dyDescent="0.2">
      <c r="A4629" s="2" t="s">
        <v>9277</v>
      </c>
      <c r="B4629" s="2">
        <v>22</v>
      </c>
      <c r="C4629" s="2" t="s">
        <v>26</v>
      </c>
      <c r="D4629" s="2" t="s">
        <v>9278</v>
      </c>
      <c r="E4629" s="2">
        <v>1</v>
      </c>
      <c r="F4629" s="2">
        <v>5.2300000000000002E-15</v>
      </c>
      <c r="G4629" s="2">
        <v>114.13</v>
      </c>
      <c r="H4629" s="2" t="s">
        <v>9279</v>
      </c>
      <c r="I4629" s="3" t="s">
        <v>16277</v>
      </c>
      <c r="J4629" s="2">
        <v>3</v>
      </c>
      <c r="K4629" s="2">
        <v>-0.98479000000000005</v>
      </c>
      <c r="L4629" s="2">
        <v>3</v>
      </c>
      <c r="M4629" s="2">
        <v>1.472</v>
      </c>
      <c r="N4629" s="2">
        <v>1.504</v>
      </c>
      <c r="O4629" s="2">
        <v>1.5669999999999999</v>
      </c>
      <c r="P4629" s="2">
        <v>0.64900000000000002</v>
      </c>
      <c r="Q4629" s="2">
        <v>0.61199999999999999</v>
      </c>
      <c r="R4629" s="2">
        <v>0.64600000000000002</v>
      </c>
      <c r="S4629" s="2">
        <v>0.42</v>
      </c>
      <c r="T4629" s="2">
        <v>4.2200000000000003E-6</v>
      </c>
      <c r="U4629" s="2" t="s">
        <v>29</v>
      </c>
      <c r="V4629" s="2"/>
      <c r="W4629" s="2" t="s">
        <v>34</v>
      </c>
      <c r="X4629" s="2" t="s">
        <v>35</v>
      </c>
      <c r="Y4629" s="2" t="s">
        <v>262</v>
      </c>
      <c r="AB4629" s="2"/>
    </row>
    <row r="4630" spans="1:29" ht="14.25" x14ac:dyDescent="0.2">
      <c r="A4630" s="2" t="s">
        <v>11213</v>
      </c>
      <c r="B4630" s="2">
        <v>46</v>
      </c>
      <c r="C4630" s="2" t="s">
        <v>26</v>
      </c>
      <c r="D4630" s="2" t="s">
        <v>11214</v>
      </c>
      <c r="E4630" s="2">
        <v>0.96521800000000002</v>
      </c>
      <c r="F4630" s="2">
        <v>2.7099999999999999E-9</v>
      </c>
      <c r="G4630" s="2">
        <v>109.87</v>
      </c>
      <c r="H4630" s="2" t="s">
        <v>11215</v>
      </c>
      <c r="I4630" s="3" t="s">
        <v>16284</v>
      </c>
      <c r="J4630" s="2">
        <v>3</v>
      </c>
      <c r="K4630" s="2">
        <v>1.1691</v>
      </c>
      <c r="L4630" s="2">
        <v>1</v>
      </c>
      <c r="M4630" s="2">
        <v>1.2509999999999999</v>
      </c>
      <c r="N4630" s="2">
        <v>1.66</v>
      </c>
      <c r="O4630" s="2">
        <v>1.613</v>
      </c>
      <c r="P4630" s="2">
        <v>0.57899999999999996</v>
      </c>
      <c r="Q4630" s="2">
        <v>0.63400000000000001</v>
      </c>
      <c r="R4630" s="2">
        <v>0.68799999999999994</v>
      </c>
      <c r="S4630" s="2">
        <v>0.42</v>
      </c>
      <c r="T4630" s="2">
        <v>2.7751999999999998E-3</v>
      </c>
      <c r="U4630" s="2" t="s">
        <v>29</v>
      </c>
      <c r="V4630" s="2" t="s">
        <v>795</v>
      </c>
      <c r="W4630" s="2"/>
      <c r="X4630" s="2" t="s">
        <v>2018</v>
      </c>
      <c r="Y4630" s="2" t="s">
        <v>11216</v>
      </c>
      <c r="Z4630" s="2" t="s">
        <v>11217</v>
      </c>
      <c r="AA4630" s="2" t="s">
        <v>11218</v>
      </c>
      <c r="AB4630" s="2"/>
    </row>
    <row r="4631" spans="1:29" ht="14.25" x14ac:dyDescent="0.2">
      <c r="A4631" s="2" t="s">
        <v>16163</v>
      </c>
      <c r="B4631" s="2">
        <v>1323</v>
      </c>
      <c r="C4631" s="2" t="s">
        <v>26</v>
      </c>
      <c r="D4631" s="2" t="s">
        <v>16164</v>
      </c>
      <c r="E4631" s="2">
        <v>0.83003800000000005</v>
      </c>
      <c r="F4631" s="2">
        <v>4.7999999999999996E-7</v>
      </c>
      <c r="G4631" s="2">
        <v>97.234999999999999</v>
      </c>
      <c r="H4631" s="2" t="s">
        <v>16171</v>
      </c>
      <c r="I4631" s="3"/>
      <c r="J4631" s="2">
        <v>3</v>
      </c>
      <c r="K4631" s="2">
        <v>-1.7964</v>
      </c>
      <c r="L4631" s="2">
        <v>1</v>
      </c>
      <c r="M4631" s="2">
        <v>1.4319999999999999</v>
      </c>
      <c r="N4631" s="2">
        <v>1.4490000000000001</v>
      </c>
      <c r="O4631" s="2">
        <v>1.649</v>
      </c>
      <c r="P4631" s="2">
        <v>0.55500000000000005</v>
      </c>
      <c r="Q4631" s="2">
        <v>0.73799999999999999</v>
      </c>
      <c r="R4631" s="2">
        <v>0.60899999999999999</v>
      </c>
      <c r="S4631" s="2">
        <v>0.42</v>
      </c>
      <c r="T4631" s="2">
        <v>5.8011E-4</v>
      </c>
      <c r="U4631" s="2" t="s">
        <v>29</v>
      </c>
      <c r="V4631" s="2"/>
      <c r="W4631" s="2"/>
      <c r="X4631" s="2" t="s">
        <v>1140</v>
      </c>
      <c r="Y4631" s="2" t="s">
        <v>1311</v>
      </c>
      <c r="Z4631" s="2" t="s">
        <v>1312</v>
      </c>
      <c r="AA4631" s="2" t="s">
        <v>1313</v>
      </c>
      <c r="AB4631" s="2" t="s">
        <v>16166</v>
      </c>
      <c r="AC4631" s="2" t="s">
        <v>16167</v>
      </c>
    </row>
    <row r="4632" spans="1:29" ht="14.25" x14ac:dyDescent="0.2">
      <c r="A4632" s="2" t="s">
        <v>5485</v>
      </c>
      <c r="B4632" s="2">
        <v>1031</v>
      </c>
      <c r="C4632" s="2" t="s">
        <v>26</v>
      </c>
      <c r="D4632" s="2" t="s">
        <v>5486</v>
      </c>
      <c r="E4632" s="2">
        <v>0.88563700000000001</v>
      </c>
      <c r="F4632" s="2">
        <v>2.6599999999999999E-5</v>
      </c>
      <c r="G4632" s="2">
        <v>100.02</v>
      </c>
      <c r="H4632" s="2" t="s">
        <v>5503</v>
      </c>
      <c r="I4632" s="3" t="s">
        <v>16277</v>
      </c>
      <c r="J4632" s="2">
        <v>2</v>
      </c>
      <c r="K4632" s="2">
        <v>-0.2621</v>
      </c>
      <c r="L4632" s="2">
        <v>1</v>
      </c>
      <c r="M4632" s="2">
        <v>1.4319999999999999</v>
      </c>
      <c r="N4632" s="2">
        <v>1.5369999999999999</v>
      </c>
      <c r="O4632" s="2">
        <v>1.5740000000000001</v>
      </c>
      <c r="P4632" s="2">
        <v>0.627</v>
      </c>
      <c r="Q4632" s="2">
        <v>0.58499999999999996</v>
      </c>
      <c r="R4632" s="2">
        <v>0.69199999999999995</v>
      </c>
      <c r="S4632" s="2">
        <v>0.41899999999999998</v>
      </c>
      <c r="T4632" s="2">
        <v>7.7700000000000005E-5</v>
      </c>
      <c r="U4632" s="2" t="s">
        <v>29</v>
      </c>
      <c r="V4632" s="2"/>
      <c r="W4632" s="2"/>
      <c r="X4632" s="2" t="s">
        <v>101</v>
      </c>
      <c r="Y4632" s="2" t="s">
        <v>3483</v>
      </c>
      <c r="AB4632" s="2" t="s">
        <v>5488</v>
      </c>
      <c r="AC4632" s="2" t="s">
        <v>5489</v>
      </c>
    </row>
    <row r="4633" spans="1:29" ht="14.25" x14ac:dyDescent="0.2">
      <c r="A4633" s="2" t="s">
        <v>13124</v>
      </c>
      <c r="B4633" s="2">
        <v>11</v>
      </c>
      <c r="C4633" s="2" t="s">
        <v>26</v>
      </c>
      <c r="D4633" s="2" t="s">
        <v>13125</v>
      </c>
      <c r="E4633" s="2">
        <v>1</v>
      </c>
      <c r="F4633" s="2">
        <v>3.1698999999999998E-2</v>
      </c>
      <c r="G4633" s="2">
        <v>47.561</v>
      </c>
      <c r="H4633" s="2" t="s">
        <v>13129</v>
      </c>
      <c r="I4633" s="3" t="s">
        <v>16281</v>
      </c>
      <c r="J4633" s="2">
        <v>2</v>
      </c>
      <c r="K4633" s="2">
        <v>-2.1943000000000001</v>
      </c>
      <c r="L4633" s="2">
        <v>1</v>
      </c>
      <c r="M4633" s="2">
        <v>1.552</v>
      </c>
      <c r="N4633" s="2">
        <v>1.595</v>
      </c>
      <c r="O4633" s="2">
        <v>1.4079999999999999</v>
      </c>
      <c r="P4633" s="2">
        <v>0.59699999999999998</v>
      </c>
      <c r="Q4633" s="2">
        <v>0.64900000000000002</v>
      </c>
      <c r="R4633" s="2">
        <v>0.66100000000000003</v>
      </c>
      <c r="S4633" s="2">
        <v>0.41899999999999998</v>
      </c>
      <c r="T4633" s="2">
        <v>1.21558E-4</v>
      </c>
      <c r="U4633" s="2" t="s">
        <v>167</v>
      </c>
      <c r="V4633" s="2"/>
      <c r="W4633" s="2"/>
      <c r="X4633" s="2" t="s">
        <v>101</v>
      </c>
      <c r="AB4633" s="2" t="s">
        <v>13127</v>
      </c>
      <c r="AC4633" s="2" t="s">
        <v>13128</v>
      </c>
    </row>
    <row r="4634" spans="1:29" ht="14.25" x14ac:dyDescent="0.2">
      <c r="A4634" s="2" t="s">
        <v>13447</v>
      </c>
      <c r="B4634" s="2">
        <v>596</v>
      </c>
      <c r="C4634" s="2" t="s">
        <v>26</v>
      </c>
      <c r="D4634" s="2" t="s">
        <v>13448</v>
      </c>
      <c r="E4634" s="2">
        <v>0.85727399999999998</v>
      </c>
      <c r="F4634" s="2">
        <v>1.9100000000000001E-11</v>
      </c>
      <c r="G4634" s="2">
        <v>104.88</v>
      </c>
      <c r="H4634" s="2" t="s">
        <v>13456</v>
      </c>
      <c r="I4634" s="3" t="s">
        <v>16284</v>
      </c>
      <c r="J4634" s="2">
        <v>3</v>
      </c>
      <c r="K4634" s="2">
        <v>2.2216999999999998</v>
      </c>
      <c r="L4634" s="2">
        <v>3</v>
      </c>
      <c r="M4634" s="2">
        <v>1.4750000000000001</v>
      </c>
      <c r="N4634" s="2">
        <v>1.4890000000000001</v>
      </c>
      <c r="O4634" s="2">
        <v>1.58</v>
      </c>
      <c r="P4634" s="2">
        <v>0.63100000000000001</v>
      </c>
      <c r="Q4634" s="2">
        <v>0.63600000000000001</v>
      </c>
      <c r="R4634" s="2">
        <v>0.63500000000000001</v>
      </c>
      <c r="S4634" s="2">
        <v>0.41899999999999998</v>
      </c>
      <c r="T4634" s="2">
        <v>1.3985200000000001E-3</v>
      </c>
      <c r="U4634" s="2" t="s">
        <v>29</v>
      </c>
      <c r="V4634" s="2"/>
      <c r="W4634" s="2"/>
      <c r="X4634" s="2" t="s">
        <v>101</v>
      </c>
      <c r="AB4634" s="2" t="s">
        <v>13450</v>
      </c>
      <c r="AC4634" s="2" t="s">
        <v>13451</v>
      </c>
    </row>
    <row r="4635" spans="1:29" ht="14.25" x14ac:dyDescent="0.2">
      <c r="A4635" s="2" t="s">
        <v>15275</v>
      </c>
      <c r="B4635" s="2">
        <v>172</v>
      </c>
      <c r="C4635" s="2" t="s">
        <v>26</v>
      </c>
      <c r="D4635" s="2" t="s">
        <v>15276</v>
      </c>
      <c r="E4635" s="2">
        <v>0.826789</v>
      </c>
      <c r="F4635" s="2">
        <v>2.9382399999999998E-4</v>
      </c>
      <c r="G4635" s="2">
        <v>47.904000000000003</v>
      </c>
      <c r="H4635" s="2" t="s">
        <v>15277</v>
      </c>
      <c r="I4635" s="3" t="s">
        <v>16284</v>
      </c>
      <c r="J4635" s="2">
        <v>3</v>
      </c>
      <c r="K4635" s="2">
        <v>1.7185999999999999</v>
      </c>
      <c r="L4635" s="2">
        <v>2</v>
      </c>
      <c r="M4635" s="2">
        <v>1.5920000000000001</v>
      </c>
      <c r="N4635" s="2">
        <v>1.4850000000000001</v>
      </c>
      <c r="O4635" s="2">
        <v>1.48</v>
      </c>
      <c r="P4635" s="2">
        <v>0.61099999999999999</v>
      </c>
      <c r="Q4635" s="2">
        <v>0.626</v>
      </c>
      <c r="R4635" s="2">
        <v>0.67100000000000004</v>
      </c>
      <c r="S4635" s="2">
        <v>0.41899999999999998</v>
      </c>
      <c r="T4635" s="2">
        <v>2.34E-5</v>
      </c>
      <c r="U4635" s="2" t="s">
        <v>29</v>
      </c>
      <c r="V4635" s="2"/>
      <c r="Y4635" s="2" t="s">
        <v>15278</v>
      </c>
      <c r="AB4635" s="2" t="s">
        <v>15279</v>
      </c>
      <c r="AC4635" s="2" t="s">
        <v>15280</v>
      </c>
    </row>
    <row r="4636" spans="1:29" ht="14.25" x14ac:dyDescent="0.2">
      <c r="A4636" s="2" t="s">
        <v>15487</v>
      </c>
      <c r="B4636" s="2">
        <v>903</v>
      </c>
      <c r="C4636" s="2" t="s">
        <v>26</v>
      </c>
      <c r="D4636" s="2" t="s">
        <v>15488</v>
      </c>
      <c r="E4636" s="2">
        <v>0.97036100000000003</v>
      </c>
      <c r="F4636" s="2">
        <v>1.7100000000000001E-11</v>
      </c>
      <c r="G4636" s="2">
        <v>122.14</v>
      </c>
      <c r="H4636" s="2" t="s">
        <v>15497</v>
      </c>
      <c r="I4636" s="3" t="s">
        <v>16287</v>
      </c>
      <c r="J4636" s="2">
        <v>4</v>
      </c>
      <c r="K4636" s="2">
        <v>-0.10709</v>
      </c>
      <c r="L4636" s="2">
        <v>7</v>
      </c>
      <c r="M4636" s="2">
        <v>1.52</v>
      </c>
      <c r="N4636" s="2">
        <v>1.5429999999999999</v>
      </c>
      <c r="O4636" s="2">
        <v>1.4850000000000001</v>
      </c>
      <c r="P4636" s="2">
        <v>0.61799999999999999</v>
      </c>
      <c r="Q4636" s="2">
        <v>0.61799999999999999</v>
      </c>
      <c r="R4636" s="2">
        <v>0.67100000000000004</v>
      </c>
      <c r="S4636" s="2">
        <v>0.41899999999999998</v>
      </c>
      <c r="T4636" s="2">
        <v>1.77E-6</v>
      </c>
      <c r="U4636" s="2" t="s">
        <v>29</v>
      </c>
      <c r="V4636" s="2"/>
      <c r="W4636" s="2"/>
      <c r="X4636" s="2" t="s">
        <v>101</v>
      </c>
      <c r="AB4636" s="2" t="s">
        <v>3279</v>
      </c>
      <c r="AC4636" s="2" t="s">
        <v>3280</v>
      </c>
    </row>
    <row r="4637" spans="1:29" ht="14.25" x14ac:dyDescent="0.2">
      <c r="A4637" s="2" t="s">
        <v>5531</v>
      </c>
      <c r="B4637" s="2">
        <v>350</v>
      </c>
      <c r="C4637" s="2" t="s">
        <v>26</v>
      </c>
      <c r="D4637" s="2" t="s">
        <v>5532</v>
      </c>
      <c r="E4637" s="2">
        <v>1</v>
      </c>
      <c r="F4637" s="2">
        <v>4.2888099999999999E-4</v>
      </c>
      <c r="G4637" s="2">
        <v>80.736999999999995</v>
      </c>
      <c r="H4637" s="2" t="s">
        <v>5533</v>
      </c>
      <c r="I4637" s="3" t="s">
        <v>16278</v>
      </c>
      <c r="J4637" s="2">
        <v>3</v>
      </c>
      <c r="K4637" s="2">
        <v>0.20718</v>
      </c>
      <c r="L4637" s="2">
        <v>6</v>
      </c>
      <c r="M4637" s="2">
        <v>1.5029999999999999</v>
      </c>
      <c r="N4637" s="2">
        <v>1.508</v>
      </c>
      <c r="O4637" s="2">
        <v>1.5389999999999999</v>
      </c>
      <c r="P4637" s="2">
        <v>0.63</v>
      </c>
      <c r="Q4637" s="2">
        <v>0.66100000000000003</v>
      </c>
      <c r="R4637" s="2">
        <v>0.61099999999999999</v>
      </c>
      <c r="S4637" s="2">
        <v>0.41799999999999998</v>
      </c>
      <c r="T4637" s="2">
        <v>5.6700000000000003E-7</v>
      </c>
      <c r="U4637" s="2" t="s">
        <v>29</v>
      </c>
      <c r="V4637" s="2" t="s">
        <v>1061</v>
      </c>
      <c r="W4637" s="2"/>
      <c r="X4637" s="2" t="s">
        <v>1062</v>
      </c>
      <c r="AB4637" s="2" t="s">
        <v>5534</v>
      </c>
      <c r="AC4637" s="2" t="s">
        <v>5535</v>
      </c>
    </row>
    <row r="4638" spans="1:29" ht="14.25" x14ac:dyDescent="0.2">
      <c r="A4638" s="2" t="s">
        <v>10518</v>
      </c>
      <c r="B4638" s="2">
        <v>214</v>
      </c>
      <c r="C4638" s="2" t="s">
        <v>72</v>
      </c>
      <c r="D4638" s="2" t="s">
        <v>10519</v>
      </c>
      <c r="E4638" s="2">
        <v>1</v>
      </c>
      <c r="F4638" s="2">
        <v>1.6000000000000001E-9</v>
      </c>
      <c r="G4638" s="2">
        <v>113.33</v>
      </c>
      <c r="H4638" s="2" t="s">
        <v>10521</v>
      </c>
      <c r="I4638" s="3"/>
      <c r="J4638" s="2">
        <v>3</v>
      </c>
      <c r="K4638" s="2">
        <v>2.0516999999999999</v>
      </c>
      <c r="L4638" s="2">
        <v>1</v>
      </c>
      <c r="M4638" s="2">
        <v>1.5920000000000001</v>
      </c>
      <c r="N4638" s="2">
        <v>1.5429999999999999</v>
      </c>
      <c r="O4638" s="2">
        <v>1.429</v>
      </c>
      <c r="P4638" s="2">
        <v>0.63200000000000001</v>
      </c>
      <c r="Q4638" s="2">
        <v>0.629</v>
      </c>
      <c r="R4638" s="2">
        <v>0.64100000000000001</v>
      </c>
      <c r="S4638" s="2">
        <v>0.41699999999999998</v>
      </c>
      <c r="T4638" s="2">
        <v>2.9621999999999999E-3</v>
      </c>
      <c r="U4638" s="2" t="s">
        <v>29</v>
      </c>
      <c r="V4638" s="2" t="s">
        <v>667</v>
      </c>
      <c r="W4638" s="2" t="s">
        <v>280</v>
      </c>
      <c r="X4638" s="2" t="s">
        <v>8268</v>
      </c>
      <c r="Y4638" s="2" t="s">
        <v>8269</v>
      </c>
      <c r="Z4638" s="2" t="s">
        <v>8270</v>
      </c>
      <c r="AA4638" s="2" t="s">
        <v>882</v>
      </c>
      <c r="AB4638" s="2" t="s">
        <v>8271</v>
      </c>
      <c r="AC4638" s="2" t="s">
        <v>8272</v>
      </c>
    </row>
    <row r="4639" spans="1:29" ht="14.25" x14ac:dyDescent="0.2">
      <c r="A4639" s="2" t="s">
        <v>11853</v>
      </c>
      <c r="B4639" s="2">
        <v>1069</v>
      </c>
      <c r="C4639" s="2" t="s">
        <v>26</v>
      </c>
      <c r="D4639" s="2" t="s">
        <v>11854</v>
      </c>
      <c r="E4639" s="2">
        <v>0.99858400000000003</v>
      </c>
      <c r="F4639" s="2">
        <v>1.94943E-3</v>
      </c>
      <c r="G4639" s="2">
        <v>60.156999999999996</v>
      </c>
      <c r="H4639" s="2" t="s">
        <v>11855</v>
      </c>
      <c r="I4639" s="3" t="s">
        <v>16281</v>
      </c>
      <c r="J4639" s="2">
        <v>3</v>
      </c>
      <c r="K4639" s="2">
        <v>0.13371</v>
      </c>
      <c r="L4639" s="2">
        <v>1</v>
      </c>
      <c r="M4639" s="2">
        <v>1.45</v>
      </c>
      <c r="N4639" s="2">
        <v>1.5860000000000001</v>
      </c>
      <c r="O4639" s="2">
        <v>1.5129999999999999</v>
      </c>
      <c r="P4639" s="2">
        <v>0.56499999999999995</v>
      </c>
      <c r="Q4639" s="2">
        <v>0.66600000000000004</v>
      </c>
      <c r="R4639" s="2">
        <v>0.66800000000000004</v>
      </c>
      <c r="S4639" s="2">
        <v>0.41699999999999998</v>
      </c>
      <c r="T4639" s="2">
        <v>7.5099999999999996E-5</v>
      </c>
      <c r="U4639" s="2" t="s">
        <v>278</v>
      </c>
      <c r="V4639" s="2" t="s">
        <v>3944</v>
      </c>
      <c r="W4639" s="2" t="s">
        <v>345</v>
      </c>
      <c r="X4639" s="2" t="s">
        <v>3945</v>
      </c>
      <c r="Y4639" s="2" t="s">
        <v>11856</v>
      </c>
      <c r="Z4639" s="2" t="s">
        <v>11857</v>
      </c>
      <c r="AA4639" s="2" t="s">
        <v>11858</v>
      </c>
      <c r="AB4639" s="2" t="s">
        <v>3949</v>
      </c>
      <c r="AC4639" s="2" t="s">
        <v>3950</v>
      </c>
    </row>
    <row r="4640" spans="1:29" ht="14.25" x14ac:dyDescent="0.2">
      <c r="A4640" s="2" t="s">
        <v>15115</v>
      </c>
      <c r="B4640" s="2">
        <v>723</v>
      </c>
      <c r="C4640" s="2" t="s">
        <v>26</v>
      </c>
      <c r="D4640" s="2" t="s">
        <v>15116</v>
      </c>
      <c r="E4640" s="2">
        <v>0.99367899999999998</v>
      </c>
      <c r="F4640" s="2">
        <v>5.9297500000000001E-3</v>
      </c>
      <c r="G4640" s="2">
        <v>54.259</v>
      </c>
      <c r="H4640" s="2" t="s">
        <v>15122</v>
      </c>
      <c r="I4640" s="3" t="s">
        <v>16278</v>
      </c>
      <c r="J4640" s="2">
        <v>3</v>
      </c>
      <c r="K4640" s="2">
        <v>3.8632</v>
      </c>
      <c r="L4640" s="2">
        <v>1</v>
      </c>
      <c r="M4640" s="2">
        <v>1.413</v>
      </c>
      <c r="N4640" s="2">
        <v>1.593</v>
      </c>
      <c r="O4640" s="2">
        <v>1.54</v>
      </c>
      <c r="P4640" s="2">
        <v>0.59</v>
      </c>
      <c r="Q4640" s="2">
        <v>0.67700000000000005</v>
      </c>
      <c r="R4640" s="2">
        <v>0.629</v>
      </c>
      <c r="S4640" s="2">
        <v>0.41699999999999998</v>
      </c>
      <c r="T4640" s="2">
        <v>1.18108E-4</v>
      </c>
      <c r="U4640" s="2" t="s">
        <v>29</v>
      </c>
      <c r="V4640" s="2"/>
      <c r="W4640" s="2"/>
      <c r="X4640" s="2" t="s">
        <v>500</v>
      </c>
      <c r="Y4640" s="2" t="s">
        <v>10075</v>
      </c>
      <c r="AB4640" s="2" t="s">
        <v>10076</v>
      </c>
      <c r="AC4640" s="2" t="s">
        <v>10077</v>
      </c>
    </row>
    <row r="4641" spans="1:29" ht="14.25" x14ac:dyDescent="0.2">
      <c r="A4641" s="2" t="s">
        <v>1159</v>
      </c>
      <c r="B4641" s="2">
        <v>1323</v>
      </c>
      <c r="C4641" s="2" t="s">
        <v>26</v>
      </c>
      <c r="D4641" s="2" t="s">
        <v>1160</v>
      </c>
      <c r="E4641" s="2">
        <v>0.86817100000000003</v>
      </c>
      <c r="F4641" s="2">
        <v>2.6000000000000001E-6</v>
      </c>
      <c r="G4641" s="2">
        <v>92.938999999999993</v>
      </c>
      <c r="H4641" s="2" t="s">
        <v>1178</v>
      </c>
      <c r="I4641" s="3" t="s">
        <v>16309</v>
      </c>
      <c r="J4641" s="2">
        <v>3</v>
      </c>
      <c r="K4641" s="2">
        <v>-1.2775000000000001</v>
      </c>
      <c r="L4641" s="2">
        <v>1</v>
      </c>
      <c r="M4641" s="2">
        <v>1.39</v>
      </c>
      <c r="N4641" s="2">
        <v>1.5940000000000001</v>
      </c>
      <c r="O4641" s="2">
        <v>1.57</v>
      </c>
      <c r="P4641" s="2">
        <v>0.65900000000000003</v>
      </c>
      <c r="Q4641" s="2">
        <v>0.59699999999999998</v>
      </c>
      <c r="R4641" s="2">
        <v>0.63800000000000001</v>
      </c>
      <c r="S4641" s="2">
        <v>0.41599999999999998</v>
      </c>
      <c r="T4641" s="2">
        <v>1.83637E-4</v>
      </c>
      <c r="U4641" s="2" t="s">
        <v>29</v>
      </c>
      <c r="V4641" s="2" t="s">
        <v>1162</v>
      </c>
      <c r="W4641" s="2" t="s">
        <v>1163</v>
      </c>
      <c r="X4641" s="2" t="s">
        <v>1164</v>
      </c>
      <c r="Y4641" s="2" t="s">
        <v>1165</v>
      </c>
      <c r="Z4641" s="2" t="s">
        <v>1166</v>
      </c>
      <c r="AA4641" s="2" t="s">
        <v>1167</v>
      </c>
      <c r="AB4641" s="2" t="s">
        <v>1168</v>
      </c>
      <c r="AC4641" s="2" t="s">
        <v>1169</v>
      </c>
    </row>
    <row r="4642" spans="1:29" ht="14.25" x14ac:dyDescent="0.2">
      <c r="A4642" s="2" t="s">
        <v>14091</v>
      </c>
      <c r="B4642" s="2">
        <v>2150</v>
      </c>
      <c r="C4642" s="2" t="s">
        <v>26</v>
      </c>
      <c r="D4642" s="2" t="s">
        <v>14092</v>
      </c>
      <c r="E4642" s="2">
        <v>0.999973</v>
      </c>
      <c r="F4642" s="2">
        <v>2.4099999999999998E-6</v>
      </c>
      <c r="G4642" s="2">
        <v>95.665999999999997</v>
      </c>
      <c r="H4642" s="2" t="s">
        <v>14112</v>
      </c>
      <c r="I4642" s="3" t="s">
        <v>16311</v>
      </c>
      <c r="J4642" s="2">
        <v>3</v>
      </c>
      <c r="K4642" s="2">
        <v>0.98729999999999996</v>
      </c>
      <c r="L4642" s="2">
        <v>4</v>
      </c>
      <c r="M4642" s="2">
        <v>1.5169999999999999</v>
      </c>
      <c r="N4642" s="2">
        <v>1.5169999999999999</v>
      </c>
      <c r="O4642" s="2">
        <v>1.5269999999999999</v>
      </c>
      <c r="P4642" s="2">
        <v>0.65900000000000003</v>
      </c>
      <c r="Q4642" s="2">
        <v>0.60499999999999998</v>
      </c>
      <c r="R4642" s="2">
        <v>0.63400000000000001</v>
      </c>
      <c r="S4642" s="2">
        <v>0.41599999999999998</v>
      </c>
      <c r="T4642" s="2">
        <v>3.1199999999999999E-7</v>
      </c>
      <c r="U4642" s="2" t="s">
        <v>63</v>
      </c>
      <c r="V4642" s="2"/>
      <c r="W4642" s="2"/>
      <c r="X4642" s="2" t="s">
        <v>101</v>
      </c>
      <c r="Y4642" s="2" t="s">
        <v>5382</v>
      </c>
      <c r="Z4642" s="2" t="s">
        <v>5383</v>
      </c>
      <c r="AA4642" s="2" t="s">
        <v>5384</v>
      </c>
      <c r="AB4642" s="2" t="s">
        <v>5385</v>
      </c>
      <c r="AC4642" s="2" t="s">
        <v>5386</v>
      </c>
    </row>
    <row r="4643" spans="1:29" ht="14.25" x14ac:dyDescent="0.2">
      <c r="A4643" s="2" t="s">
        <v>4529</v>
      </c>
      <c r="B4643" s="2">
        <v>175</v>
      </c>
      <c r="C4643" s="2" t="s">
        <v>72</v>
      </c>
      <c r="D4643" s="2" t="s">
        <v>4530</v>
      </c>
      <c r="E4643" s="2">
        <v>0.89664100000000002</v>
      </c>
      <c r="F4643" s="2">
        <v>3.4E-18</v>
      </c>
      <c r="G4643" s="2">
        <v>84.369</v>
      </c>
      <c r="H4643" s="2" t="s">
        <v>4540</v>
      </c>
      <c r="I4643" s="3" t="s">
        <v>16290</v>
      </c>
      <c r="J4643" s="2">
        <v>5</v>
      </c>
      <c r="K4643" s="2">
        <v>1.0483</v>
      </c>
      <c r="L4643" s="2">
        <v>5</v>
      </c>
      <c r="M4643" s="2">
        <v>1.51</v>
      </c>
      <c r="N4643" s="2">
        <v>1.5549999999999999</v>
      </c>
      <c r="O4643" s="2">
        <v>1.5009999999999999</v>
      </c>
      <c r="P4643" s="2">
        <v>0.65800000000000003</v>
      </c>
      <c r="Q4643" s="2">
        <v>0.59799999999999998</v>
      </c>
      <c r="R4643" s="2">
        <v>0.64100000000000001</v>
      </c>
      <c r="S4643" s="2">
        <v>0.41499999999999998</v>
      </c>
      <c r="T4643" s="2">
        <v>1.7E-6</v>
      </c>
      <c r="U4643" s="2" t="s">
        <v>29</v>
      </c>
      <c r="V4643" s="2"/>
      <c r="W4643" s="2"/>
      <c r="X4643" s="2" t="s">
        <v>600</v>
      </c>
      <c r="AB4643" s="2" t="s">
        <v>602</v>
      </c>
      <c r="AC4643" s="2" t="s">
        <v>603</v>
      </c>
    </row>
    <row r="4644" spans="1:29" ht="14.25" x14ac:dyDescent="0.2">
      <c r="A4644" s="2" t="s">
        <v>12213</v>
      </c>
      <c r="B4644" s="2">
        <v>593</v>
      </c>
      <c r="C4644" s="2" t="s">
        <v>26</v>
      </c>
      <c r="D4644" s="2" t="s">
        <v>12214</v>
      </c>
      <c r="E4644" s="2">
        <v>0.999946</v>
      </c>
      <c r="F4644" s="2">
        <v>1.3702000000000001E-4</v>
      </c>
      <c r="G4644" s="2">
        <v>83.203999999999994</v>
      </c>
      <c r="H4644" s="2" t="s">
        <v>12216</v>
      </c>
      <c r="I4644" s="3" t="s">
        <v>16277</v>
      </c>
      <c r="J4644" s="2">
        <v>3</v>
      </c>
      <c r="K4644" s="2">
        <v>0.29820000000000002</v>
      </c>
      <c r="L4644" s="2">
        <v>2</v>
      </c>
      <c r="M4644" s="2">
        <v>1.575</v>
      </c>
      <c r="N4644" s="2">
        <v>1.4550000000000001</v>
      </c>
      <c r="O4644" s="2">
        <v>1.5429999999999999</v>
      </c>
      <c r="P4644" s="2">
        <v>0.58799999999999997</v>
      </c>
      <c r="Q4644" s="2">
        <v>0.65200000000000002</v>
      </c>
      <c r="R4644" s="2">
        <v>0.64900000000000002</v>
      </c>
      <c r="S4644" s="2">
        <v>0.41299999999999998</v>
      </c>
      <c r="T4644" s="2">
        <v>2.37E-5</v>
      </c>
      <c r="U4644" s="2" t="s">
        <v>167</v>
      </c>
      <c r="V4644" s="2"/>
      <c r="Y4644" s="2" t="s">
        <v>7787</v>
      </c>
      <c r="AB4644" s="2" t="s">
        <v>7788</v>
      </c>
      <c r="AC4644" s="2" t="s">
        <v>7789</v>
      </c>
    </row>
    <row r="4645" spans="1:29" ht="14.25" x14ac:dyDescent="0.2">
      <c r="A4645" s="2" t="s">
        <v>15058</v>
      </c>
      <c r="B4645" s="2">
        <v>547</v>
      </c>
      <c r="C4645" s="2" t="s">
        <v>26</v>
      </c>
      <c r="D4645" s="2" t="s">
        <v>15059</v>
      </c>
      <c r="E4645" s="2">
        <v>1</v>
      </c>
      <c r="F4645" s="2">
        <v>4.8611999999999999E-4</v>
      </c>
      <c r="G4645" s="2">
        <v>65.483000000000004</v>
      </c>
      <c r="H4645" s="2" t="s">
        <v>15071</v>
      </c>
      <c r="I4645" s="3" t="s">
        <v>16273</v>
      </c>
      <c r="J4645" s="2">
        <v>3</v>
      </c>
      <c r="K4645" s="2">
        <v>3.0143</v>
      </c>
      <c r="L4645" s="2">
        <v>1</v>
      </c>
      <c r="M4645" s="2">
        <v>1.6539999999999999</v>
      </c>
      <c r="N4645" s="2">
        <v>1.431</v>
      </c>
      <c r="O4645" s="2">
        <v>1.496</v>
      </c>
      <c r="P4645" s="2">
        <v>0.66100000000000003</v>
      </c>
      <c r="Q4645" s="2">
        <v>0.63300000000000001</v>
      </c>
      <c r="R4645" s="2">
        <v>0.59699999999999998</v>
      </c>
      <c r="S4645" s="2">
        <v>0.41299999999999998</v>
      </c>
      <c r="T4645" s="2">
        <v>1.9977300000000001E-4</v>
      </c>
      <c r="U4645" s="2" t="s">
        <v>29</v>
      </c>
      <c r="V4645" s="2"/>
      <c r="Y4645" s="2" t="s">
        <v>15061</v>
      </c>
      <c r="Z4645" s="2" t="s">
        <v>15062</v>
      </c>
      <c r="AA4645" s="2" t="s">
        <v>1504</v>
      </c>
      <c r="AB4645" s="2"/>
    </row>
    <row r="4646" spans="1:29" ht="14.25" x14ac:dyDescent="0.2">
      <c r="A4646" s="2" t="s">
        <v>1596</v>
      </c>
      <c r="B4646" s="2">
        <v>337</v>
      </c>
      <c r="C4646" s="2" t="s">
        <v>26</v>
      </c>
      <c r="D4646" s="2" t="s">
        <v>1597</v>
      </c>
      <c r="E4646" s="2">
        <v>0.88232699999999997</v>
      </c>
      <c r="F4646" s="2">
        <v>4.8710799999999999E-4</v>
      </c>
      <c r="G4646" s="2">
        <v>65.206999999999994</v>
      </c>
      <c r="H4646" s="2" t="s">
        <v>1598</v>
      </c>
      <c r="I4646" s="3" t="s">
        <v>16301</v>
      </c>
      <c r="J4646" s="2">
        <v>3</v>
      </c>
      <c r="K4646" s="2">
        <v>0.94572999999999996</v>
      </c>
      <c r="L4646" s="2">
        <v>1</v>
      </c>
      <c r="M4646" s="2">
        <v>1.579</v>
      </c>
      <c r="N4646" s="2">
        <v>1.5009999999999999</v>
      </c>
      <c r="O4646" s="2">
        <v>1.502</v>
      </c>
      <c r="P4646" s="2">
        <v>0.628</v>
      </c>
      <c r="Q4646" s="2">
        <v>0.6</v>
      </c>
      <c r="R4646" s="2">
        <v>0.66100000000000003</v>
      </c>
      <c r="S4646" s="2">
        <v>0.41199999999999998</v>
      </c>
      <c r="T4646" s="2">
        <v>4.3900000000000003E-6</v>
      </c>
      <c r="U4646" s="2" t="s">
        <v>29</v>
      </c>
      <c r="V4646" s="2" t="s">
        <v>1599</v>
      </c>
      <c r="Y4646" s="2" t="s">
        <v>1600</v>
      </c>
      <c r="AB4646" s="2" t="s">
        <v>1601</v>
      </c>
      <c r="AC4646" s="2" t="s">
        <v>1602</v>
      </c>
    </row>
    <row r="4647" spans="1:29" ht="14.25" x14ac:dyDescent="0.2">
      <c r="A4647" s="2" t="s">
        <v>3740</v>
      </c>
      <c r="B4647" s="2">
        <v>575</v>
      </c>
      <c r="C4647" s="2" t="s">
        <v>26</v>
      </c>
      <c r="D4647" s="2" t="s">
        <v>3741</v>
      </c>
      <c r="E4647" s="2">
        <v>0.88158099999999995</v>
      </c>
      <c r="F4647" s="2">
        <v>1.1300000000000001E-7</v>
      </c>
      <c r="G4647" s="2">
        <v>109.15</v>
      </c>
      <c r="H4647" s="2" t="s">
        <v>3748</v>
      </c>
      <c r="I4647" s="3" t="s">
        <v>16287</v>
      </c>
      <c r="J4647" s="2">
        <v>3</v>
      </c>
      <c r="K4647" s="2">
        <v>-3.0455000000000001</v>
      </c>
      <c r="L4647" s="2">
        <v>1</v>
      </c>
      <c r="M4647" s="2">
        <v>1.6579999999999999</v>
      </c>
      <c r="N4647" s="2">
        <v>1.518</v>
      </c>
      <c r="O4647" s="2">
        <v>1.4179999999999999</v>
      </c>
      <c r="P4647" s="2">
        <v>0.58799999999999997</v>
      </c>
      <c r="Q4647" s="2">
        <v>0.61599999999999999</v>
      </c>
      <c r="R4647" s="2">
        <v>0.68300000000000005</v>
      </c>
      <c r="S4647" s="2">
        <v>0.41099999999999998</v>
      </c>
      <c r="T4647" s="2">
        <v>2.7747999999999998E-4</v>
      </c>
      <c r="U4647" s="2" t="s">
        <v>29</v>
      </c>
      <c r="V4647" s="2"/>
      <c r="W4647" s="2"/>
      <c r="X4647" s="2" t="s">
        <v>101</v>
      </c>
      <c r="Y4647" s="2" t="s">
        <v>3743</v>
      </c>
      <c r="Z4647" s="2" t="s">
        <v>3744</v>
      </c>
      <c r="AA4647" s="2" t="s">
        <v>3745</v>
      </c>
      <c r="AB4647" s="2" t="s">
        <v>3746</v>
      </c>
      <c r="AC4647" s="2" t="s">
        <v>3747</v>
      </c>
    </row>
    <row r="4648" spans="1:29" ht="14.25" x14ac:dyDescent="0.2">
      <c r="A4648" s="2" t="s">
        <v>3246</v>
      </c>
      <c r="B4648" s="2">
        <v>20</v>
      </c>
      <c r="C4648" s="2" t="s">
        <v>26</v>
      </c>
      <c r="D4648" s="2" t="s">
        <v>3247</v>
      </c>
      <c r="E4648" s="2">
        <v>0.99992099999999995</v>
      </c>
      <c r="F4648" s="2">
        <v>3.63E-6</v>
      </c>
      <c r="G4648" s="2">
        <v>93.215000000000003</v>
      </c>
      <c r="H4648" s="2" t="s">
        <v>3252</v>
      </c>
      <c r="I4648" s="3" t="s">
        <v>16276</v>
      </c>
      <c r="J4648" s="2">
        <v>2</v>
      </c>
      <c r="K4648" s="2">
        <v>-1.2401</v>
      </c>
      <c r="L4648" s="2">
        <v>5</v>
      </c>
      <c r="M4648" s="2">
        <v>1.462</v>
      </c>
      <c r="N4648" s="2">
        <v>1.5569999999999999</v>
      </c>
      <c r="O4648" s="2">
        <v>1.5649999999999999</v>
      </c>
      <c r="P4648" s="2">
        <v>0.66500000000000004</v>
      </c>
      <c r="Q4648" s="2">
        <v>0.623</v>
      </c>
      <c r="R4648" s="2">
        <v>0.58699999999999997</v>
      </c>
      <c r="S4648" s="2">
        <v>0.40899999999999997</v>
      </c>
      <c r="T4648" s="2">
        <v>2.1399999999999998E-5</v>
      </c>
      <c r="U4648" s="2" t="s">
        <v>63</v>
      </c>
      <c r="V4648" s="2" t="s">
        <v>867</v>
      </c>
      <c r="W4648" s="2" t="s">
        <v>868</v>
      </c>
      <c r="X4648" s="2" t="s">
        <v>869</v>
      </c>
      <c r="Y4648" s="2" t="s">
        <v>3249</v>
      </c>
      <c r="Z4648" s="2" t="s">
        <v>3250</v>
      </c>
      <c r="AA4648" s="2" t="s">
        <v>872</v>
      </c>
      <c r="AB4648" s="2" t="s">
        <v>873</v>
      </c>
      <c r="AC4648" s="2" t="s">
        <v>874</v>
      </c>
    </row>
    <row r="4649" spans="1:29" ht="14.25" x14ac:dyDescent="0.2">
      <c r="A4649" s="2" t="s">
        <v>3568</v>
      </c>
      <c r="B4649" s="2">
        <v>941</v>
      </c>
      <c r="C4649" s="2" t="s">
        <v>26</v>
      </c>
      <c r="D4649" s="2" t="s">
        <v>3569</v>
      </c>
      <c r="E4649" s="2">
        <v>0.99955799999999995</v>
      </c>
      <c r="F4649" s="2">
        <v>1.85E-7</v>
      </c>
      <c r="G4649" s="2">
        <v>99.055000000000007</v>
      </c>
      <c r="H4649" s="2" t="s">
        <v>3570</v>
      </c>
      <c r="I4649" s="3" t="s">
        <v>16274</v>
      </c>
      <c r="J4649" s="2">
        <v>3</v>
      </c>
      <c r="K4649" s="2">
        <v>0.78751000000000004</v>
      </c>
      <c r="L4649" s="2">
        <v>1</v>
      </c>
      <c r="M4649" s="2">
        <v>1.466</v>
      </c>
      <c r="N4649" s="2">
        <v>1.573</v>
      </c>
      <c r="O4649" s="2">
        <v>1.542</v>
      </c>
      <c r="P4649" s="2">
        <v>0.56999999999999995</v>
      </c>
      <c r="Q4649" s="2">
        <v>0.7</v>
      </c>
      <c r="R4649" s="2">
        <v>0.60399999999999998</v>
      </c>
      <c r="S4649" s="2">
        <v>0.40899999999999997</v>
      </c>
      <c r="T4649" s="2">
        <v>5.8300000000000001E-5</v>
      </c>
      <c r="U4649" s="2" t="s">
        <v>29</v>
      </c>
      <c r="V4649" s="2"/>
      <c r="AB4649" s="2"/>
    </row>
    <row r="4650" spans="1:29" ht="14.25" x14ac:dyDescent="0.2">
      <c r="A4650" s="2" t="s">
        <v>1159</v>
      </c>
      <c r="B4650" s="2">
        <v>1201</v>
      </c>
      <c r="C4650" s="2" t="s">
        <v>26</v>
      </c>
      <c r="D4650" s="2" t="s">
        <v>1160</v>
      </c>
      <c r="E4650" s="2">
        <v>1</v>
      </c>
      <c r="F4650" s="2">
        <v>3.0384000000000001E-3</v>
      </c>
      <c r="G4650" s="2">
        <v>69.671999999999997</v>
      </c>
      <c r="H4650" s="2" t="s">
        <v>1174</v>
      </c>
      <c r="I4650" s="3" t="s">
        <v>16278</v>
      </c>
      <c r="J4650" s="2">
        <v>2</v>
      </c>
      <c r="K4650" s="2">
        <v>1.2243999999999999</v>
      </c>
      <c r="L4650" s="2">
        <v>1</v>
      </c>
      <c r="M4650" s="2">
        <v>1.603</v>
      </c>
      <c r="N4650" s="2">
        <v>1.4630000000000001</v>
      </c>
      <c r="O4650" s="2">
        <v>1.534</v>
      </c>
      <c r="P4650" s="2">
        <v>0.61699999999999999</v>
      </c>
      <c r="Q4650" s="2">
        <v>0.57599999999999996</v>
      </c>
      <c r="R4650" s="2">
        <v>0.68300000000000005</v>
      </c>
      <c r="S4650" s="2">
        <v>0.40799999999999997</v>
      </c>
      <c r="T4650" s="2">
        <v>5.9299999999999998E-5</v>
      </c>
      <c r="U4650" s="2" t="s">
        <v>29</v>
      </c>
      <c r="V4650" s="2" t="s">
        <v>1162</v>
      </c>
      <c r="W4650" s="2" t="s">
        <v>1163</v>
      </c>
      <c r="X4650" s="2" t="s">
        <v>1164</v>
      </c>
      <c r="Y4650" s="2" t="s">
        <v>1165</v>
      </c>
      <c r="Z4650" s="2" t="s">
        <v>1166</v>
      </c>
      <c r="AA4650" s="2" t="s">
        <v>1167</v>
      </c>
      <c r="AB4650" s="2" t="s">
        <v>1168</v>
      </c>
      <c r="AC4650" s="2" t="s">
        <v>1169</v>
      </c>
    </row>
    <row r="4651" spans="1:29" ht="14.25" x14ac:dyDescent="0.2">
      <c r="A4651" s="2" t="s">
        <v>16248</v>
      </c>
      <c r="B4651" s="2">
        <v>344</v>
      </c>
      <c r="C4651" s="2" t="s">
        <v>26</v>
      </c>
      <c r="D4651" s="2" t="s">
        <v>16249</v>
      </c>
      <c r="E4651" s="2">
        <v>0.96730300000000002</v>
      </c>
      <c r="F4651" s="2">
        <v>5.4899999999999999E-9</v>
      </c>
      <c r="G4651" s="2">
        <v>119.65</v>
      </c>
      <c r="H4651" s="2" t="s">
        <v>16250</v>
      </c>
      <c r="I4651" s="3"/>
      <c r="J4651" s="2">
        <v>2</v>
      </c>
      <c r="K4651" s="2">
        <v>2.7683</v>
      </c>
      <c r="L4651" s="2">
        <v>2</v>
      </c>
      <c r="M4651" s="2">
        <v>1.605</v>
      </c>
      <c r="N4651" s="2">
        <v>1.476</v>
      </c>
      <c r="O4651" s="2">
        <v>1.5229999999999999</v>
      </c>
      <c r="P4651" s="2">
        <v>0.65300000000000002</v>
      </c>
      <c r="Q4651" s="2">
        <v>0.60199999999999998</v>
      </c>
      <c r="R4651" s="2">
        <v>0.61799999999999999</v>
      </c>
      <c r="S4651" s="2">
        <v>0.40699999999999997</v>
      </c>
      <c r="T4651" s="2">
        <v>2.1699999999999999E-5</v>
      </c>
      <c r="U4651" s="2" t="s">
        <v>167</v>
      </c>
      <c r="V4651" s="2" t="s">
        <v>1698</v>
      </c>
      <c r="Y4651" s="2" t="s">
        <v>16251</v>
      </c>
      <c r="Z4651" s="2" t="s">
        <v>16252</v>
      </c>
      <c r="AA4651" s="2" t="s">
        <v>16253</v>
      </c>
      <c r="AB4651" s="2" t="s">
        <v>16254</v>
      </c>
      <c r="AC4651" s="2" t="s">
        <v>16255</v>
      </c>
    </row>
    <row r="4652" spans="1:29" ht="14.25" x14ac:dyDescent="0.2">
      <c r="A4652" s="2" t="s">
        <v>14919</v>
      </c>
      <c r="B4652" s="2">
        <v>443</v>
      </c>
      <c r="C4652" s="2" t="s">
        <v>26</v>
      </c>
      <c r="D4652" s="2" t="s">
        <v>14920</v>
      </c>
      <c r="E4652" s="2">
        <v>0.99655300000000002</v>
      </c>
      <c r="F4652" s="2">
        <v>3.1100000000000002E-17</v>
      </c>
      <c r="G4652" s="2">
        <v>137.61000000000001</v>
      </c>
      <c r="H4652" s="2" t="s">
        <v>14924</v>
      </c>
      <c r="I4652" s="3" t="s">
        <v>16275</v>
      </c>
      <c r="J4652" s="2">
        <v>3</v>
      </c>
      <c r="K4652" s="2">
        <v>-0.61350000000000005</v>
      </c>
      <c r="L4652" s="2">
        <v>3</v>
      </c>
      <c r="M4652" s="2">
        <v>1.46</v>
      </c>
      <c r="N4652" s="2">
        <v>1.581</v>
      </c>
      <c r="O4652" s="2">
        <v>1.5569999999999999</v>
      </c>
      <c r="P4652" s="2">
        <v>0.63600000000000001</v>
      </c>
      <c r="Q4652" s="2">
        <v>0.629</v>
      </c>
      <c r="R4652" s="2">
        <v>0.60099999999999998</v>
      </c>
      <c r="S4652" s="2">
        <v>0.40600000000000003</v>
      </c>
      <c r="T4652" s="2">
        <v>1.95E-5</v>
      </c>
      <c r="U4652" s="2" t="s">
        <v>278</v>
      </c>
      <c r="V4652" s="2" t="s">
        <v>6335</v>
      </c>
      <c r="W4652" s="2" t="s">
        <v>345</v>
      </c>
      <c r="X4652" s="2" t="s">
        <v>6336</v>
      </c>
      <c r="Y4652" s="2" t="s">
        <v>14922</v>
      </c>
      <c r="AB4652" s="2" t="s">
        <v>347</v>
      </c>
      <c r="AC4652" s="2" t="s">
        <v>348</v>
      </c>
    </row>
    <row r="4653" spans="1:29" ht="14.25" x14ac:dyDescent="0.2">
      <c r="A4653" s="2" t="s">
        <v>15321</v>
      </c>
      <c r="B4653" s="2">
        <v>401</v>
      </c>
      <c r="C4653" s="2" t="s">
        <v>26</v>
      </c>
      <c r="D4653" s="2" t="s">
        <v>15322</v>
      </c>
      <c r="E4653" s="2">
        <v>0.96884999999999999</v>
      </c>
      <c r="F4653" s="2">
        <v>3.7299999999999998E-13</v>
      </c>
      <c r="G4653" s="2">
        <v>122.6</v>
      </c>
      <c r="H4653" s="2" t="s">
        <v>15323</v>
      </c>
      <c r="I4653" s="3" t="s">
        <v>16284</v>
      </c>
      <c r="J4653" s="2">
        <v>2</v>
      </c>
      <c r="K4653" s="2">
        <v>0.54244000000000003</v>
      </c>
      <c r="L4653" s="2">
        <v>2</v>
      </c>
      <c r="M4653" s="2">
        <v>1.625</v>
      </c>
      <c r="N4653" s="2">
        <v>1.504</v>
      </c>
      <c r="O4653" s="2">
        <v>1.4810000000000001</v>
      </c>
      <c r="P4653" s="2">
        <v>0.60599999999999998</v>
      </c>
      <c r="Q4653" s="2">
        <v>0.63500000000000001</v>
      </c>
      <c r="R4653" s="2">
        <v>0.629</v>
      </c>
      <c r="S4653" s="2">
        <v>0.40600000000000003</v>
      </c>
      <c r="T4653" s="2">
        <v>3.82E-5</v>
      </c>
      <c r="U4653" s="2" t="s">
        <v>29</v>
      </c>
      <c r="V4653" s="2"/>
      <c r="W4653" s="2"/>
      <c r="X4653" s="2" t="s">
        <v>101</v>
      </c>
      <c r="Y4653" s="2" t="s">
        <v>15324</v>
      </c>
      <c r="Z4653" s="2" t="s">
        <v>15325</v>
      </c>
      <c r="AA4653" s="2" t="s">
        <v>15326</v>
      </c>
      <c r="AB4653" s="2" t="s">
        <v>15327</v>
      </c>
      <c r="AC4653" s="2" t="s">
        <v>15328</v>
      </c>
    </row>
    <row r="4654" spans="1:29" ht="14.25" x14ac:dyDescent="0.2">
      <c r="A4654" s="2" t="s">
        <v>2951</v>
      </c>
      <c r="B4654" s="2">
        <v>4523</v>
      </c>
      <c r="C4654" s="2" t="s">
        <v>26</v>
      </c>
      <c r="D4654" s="2" t="s">
        <v>2952</v>
      </c>
      <c r="E4654" s="2">
        <v>0.80417799999999995</v>
      </c>
      <c r="F4654" s="2">
        <v>8.0019300000000004E-4</v>
      </c>
      <c r="G4654" s="2">
        <v>60.161000000000001</v>
      </c>
      <c r="H4654" s="2" t="s">
        <v>2959</v>
      </c>
      <c r="I4654" s="3" t="s">
        <v>16295</v>
      </c>
      <c r="J4654" s="2">
        <v>4</v>
      </c>
      <c r="K4654" s="2">
        <v>0.1076</v>
      </c>
      <c r="L4654" s="2">
        <v>1</v>
      </c>
      <c r="M4654" s="2">
        <v>1.468</v>
      </c>
      <c r="N4654" s="2">
        <v>1.4850000000000001</v>
      </c>
      <c r="O4654" s="2">
        <v>1.647</v>
      </c>
      <c r="P4654" s="2">
        <v>0.68799999999999994</v>
      </c>
      <c r="Q4654" s="2">
        <v>0.59799999999999998</v>
      </c>
      <c r="R4654" s="2">
        <v>0.57499999999999996</v>
      </c>
      <c r="S4654" s="2">
        <v>0.40500000000000003</v>
      </c>
      <c r="T4654" s="2">
        <v>1.6228E-4</v>
      </c>
      <c r="U4654" s="2" t="s">
        <v>278</v>
      </c>
      <c r="V4654" s="2"/>
      <c r="W4654" s="2"/>
      <c r="X4654" s="2" t="s">
        <v>1140</v>
      </c>
      <c r="Y4654" s="2" t="s">
        <v>2954</v>
      </c>
      <c r="Z4654" s="2" t="s">
        <v>2955</v>
      </c>
      <c r="AA4654" s="2" t="s">
        <v>2956</v>
      </c>
      <c r="AB4654" s="2" t="s">
        <v>2957</v>
      </c>
      <c r="AC4654" s="2" t="s">
        <v>2958</v>
      </c>
    </row>
    <row r="4655" spans="1:29" ht="14.25" x14ac:dyDescent="0.2">
      <c r="A4655" s="2" t="s">
        <v>5291</v>
      </c>
      <c r="B4655" s="2">
        <v>5661</v>
      </c>
      <c r="C4655" s="2" t="s">
        <v>26</v>
      </c>
      <c r="D4655" s="2" t="s">
        <v>5292</v>
      </c>
      <c r="E4655" s="2">
        <v>0.95599500000000004</v>
      </c>
      <c r="F4655" s="2">
        <v>5.3200600000000001E-2</v>
      </c>
      <c r="G4655" s="2">
        <v>44.863</v>
      </c>
      <c r="H4655" s="2" t="s">
        <v>5319</v>
      </c>
      <c r="I4655" s="3" t="s">
        <v>16280</v>
      </c>
      <c r="J4655" s="2">
        <v>2</v>
      </c>
      <c r="K4655" s="2">
        <v>1.1398999999999999</v>
      </c>
      <c r="L4655" s="2">
        <v>1</v>
      </c>
      <c r="M4655" s="2">
        <v>1.56</v>
      </c>
      <c r="N4655" s="2">
        <v>1.518</v>
      </c>
      <c r="O4655" s="2">
        <v>1.53</v>
      </c>
      <c r="P4655" s="2">
        <v>0.66</v>
      </c>
      <c r="Q4655" s="2">
        <v>0.60699999999999998</v>
      </c>
      <c r="R4655" s="2">
        <v>0.60099999999999998</v>
      </c>
      <c r="S4655" s="2">
        <v>0.40500000000000003</v>
      </c>
      <c r="T4655" s="2">
        <v>1.11E-6</v>
      </c>
      <c r="U4655" s="2" t="s">
        <v>63</v>
      </c>
      <c r="V4655" s="2"/>
      <c r="W4655" s="2"/>
      <c r="X4655" s="2" t="s">
        <v>101</v>
      </c>
      <c r="AB4655" s="2" t="s">
        <v>3279</v>
      </c>
      <c r="AC4655" s="2" t="s">
        <v>3280</v>
      </c>
    </row>
    <row r="4656" spans="1:29" ht="14.25" x14ac:dyDescent="0.2">
      <c r="A4656" s="2" t="s">
        <v>1058</v>
      </c>
      <c r="B4656" s="2">
        <v>535</v>
      </c>
      <c r="C4656" s="2" t="s">
        <v>26</v>
      </c>
      <c r="D4656" s="2" t="s">
        <v>1059</v>
      </c>
      <c r="E4656" s="2">
        <v>0.90424300000000002</v>
      </c>
      <c r="F4656" s="2">
        <v>5.0900000000000001E-32</v>
      </c>
      <c r="G4656" s="2">
        <v>151.44</v>
      </c>
      <c r="H4656" s="2" t="s">
        <v>1068</v>
      </c>
      <c r="I4656" s="3" t="s">
        <v>16278</v>
      </c>
      <c r="J4656" s="2">
        <v>2</v>
      </c>
      <c r="K4656" s="2">
        <v>-1.133</v>
      </c>
      <c r="L4656" s="2">
        <v>2</v>
      </c>
      <c r="M4656" s="2">
        <v>1.5089999999999999</v>
      </c>
      <c r="N4656" s="2">
        <v>1.4670000000000001</v>
      </c>
      <c r="O4656" s="2">
        <v>1.629</v>
      </c>
      <c r="P4656" s="2">
        <v>0.61599999999999999</v>
      </c>
      <c r="Q4656" s="2">
        <v>0.61699999999999999</v>
      </c>
      <c r="R4656" s="2">
        <v>0.626</v>
      </c>
      <c r="S4656" s="2">
        <v>0.40400000000000003</v>
      </c>
      <c r="T4656" s="2">
        <v>2.8161000000000002E-3</v>
      </c>
      <c r="U4656" s="2" t="s">
        <v>29</v>
      </c>
      <c r="V4656" s="2" t="s">
        <v>1061</v>
      </c>
      <c r="W4656" s="2"/>
      <c r="X4656" s="2" t="s">
        <v>1062</v>
      </c>
      <c r="Y4656" s="2" t="s">
        <v>1063</v>
      </c>
      <c r="AB4656" s="2" t="s">
        <v>1064</v>
      </c>
      <c r="AC4656" s="2" t="s">
        <v>1065</v>
      </c>
    </row>
    <row r="4657" spans="1:29" ht="14.25" x14ac:dyDescent="0.2">
      <c r="A4657" s="2" t="s">
        <v>14454</v>
      </c>
      <c r="B4657" s="2">
        <v>440</v>
      </c>
      <c r="C4657" s="2" t="s">
        <v>26</v>
      </c>
      <c r="D4657" s="2" t="s">
        <v>14455</v>
      </c>
      <c r="E4657" s="2">
        <v>0.96984800000000004</v>
      </c>
      <c r="F4657" s="2">
        <v>6.4599999999999996E-8</v>
      </c>
      <c r="G4657" s="2">
        <v>127.37</v>
      </c>
      <c r="H4657" s="2" t="s">
        <v>196</v>
      </c>
      <c r="I4657" s="3" t="s">
        <v>16283</v>
      </c>
      <c r="J4657" s="2">
        <v>3</v>
      </c>
      <c r="K4657" s="2">
        <v>-0.83897999999999995</v>
      </c>
      <c r="L4657" s="2">
        <v>3</v>
      </c>
      <c r="M4657" s="2">
        <v>1.615</v>
      </c>
      <c r="N4657" s="2">
        <v>1.474</v>
      </c>
      <c r="O4657" s="2">
        <v>1.524</v>
      </c>
      <c r="P4657" s="2">
        <v>0.60899999999999999</v>
      </c>
      <c r="Q4657" s="2">
        <v>0.63200000000000001</v>
      </c>
      <c r="R4657" s="2">
        <v>0.624</v>
      </c>
      <c r="S4657" s="2">
        <v>0.40400000000000003</v>
      </c>
      <c r="T4657" s="2">
        <v>2.2900000000000001E-5</v>
      </c>
      <c r="U4657" s="2" t="s">
        <v>29</v>
      </c>
      <c r="V4657" s="2"/>
      <c r="W4657" s="2"/>
      <c r="X4657" s="2" t="s">
        <v>101</v>
      </c>
      <c r="AB4657" s="2" t="s">
        <v>194</v>
      </c>
      <c r="AC4657" s="2" t="s">
        <v>195</v>
      </c>
    </row>
    <row r="4658" spans="1:29" ht="14.25" x14ac:dyDescent="0.2">
      <c r="A4658" s="2" t="s">
        <v>914</v>
      </c>
      <c r="B4658" s="2">
        <v>141</v>
      </c>
      <c r="C4658" s="2" t="s">
        <v>72</v>
      </c>
      <c r="D4658" s="2" t="s">
        <v>915</v>
      </c>
      <c r="E4658" s="2">
        <v>1</v>
      </c>
      <c r="F4658" s="2">
        <v>9.46E-9</v>
      </c>
      <c r="G4658" s="2">
        <v>103.71</v>
      </c>
      <c r="H4658" s="2" t="s">
        <v>922</v>
      </c>
      <c r="I4658" s="3" t="s">
        <v>16304</v>
      </c>
      <c r="J4658" s="2">
        <v>3</v>
      </c>
      <c r="K4658" s="2">
        <v>0.54659999999999997</v>
      </c>
      <c r="L4658" s="2">
        <v>4</v>
      </c>
      <c r="M4658" s="2">
        <v>1.6279999999999999</v>
      </c>
      <c r="N4658" s="2">
        <v>1.4390000000000001</v>
      </c>
      <c r="O4658" s="2">
        <v>1.556</v>
      </c>
      <c r="P4658" s="2">
        <v>0.63300000000000001</v>
      </c>
      <c r="Q4658" s="2">
        <v>0.60899999999999999</v>
      </c>
      <c r="R4658" s="2">
        <v>0.61599999999999999</v>
      </c>
      <c r="S4658" s="2">
        <v>0.40200000000000002</v>
      </c>
      <c r="T4658" s="2">
        <v>3.6153000000000001E-3</v>
      </c>
      <c r="U4658" s="2" t="s">
        <v>29</v>
      </c>
      <c r="V4658" s="2"/>
      <c r="W4658" s="2"/>
      <c r="X4658" s="2" t="s">
        <v>668</v>
      </c>
      <c r="Y4658" s="2" t="s">
        <v>917</v>
      </c>
      <c r="Z4658" s="2" t="s">
        <v>918</v>
      </c>
      <c r="AA4658" s="2" t="s">
        <v>400</v>
      </c>
      <c r="AB4658" s="2" t="s">
        <v>919</v>
      </c>
      <c r="AC4658" s="2" t="s">
        <v>920</v>
      </c>
    </row>
    <row r="4659" spans="1:29" ht="14.25" x14ac:dyDescent="0.2">
      <c r="A4659" s="2" t="s">
        <v>31</v>
      </c>
      <c r="B4659" s="2">
        <v>390</v>
      </c>
      <c r="C4659" s="2" t="s">
        <v>26</v>
      </c>
      <c r="D4659" s="2" t="s">
        <v>32</v>
      </c>
      <c r="E4659" s="2">
        <v>0.99961800000000001</v>
      </c>
      <c r="F4659" s="2">
        <v>2.8999999999999998E-13</v>
      </c>
      <c r="G4659" s="2">
        <v>131.36000000000001</v>
      </c>
      <c r="H4659" s="2" t="s">
        <v>53</v>
      </c>
      <c r="I4659" s="3" t="s">
        <v>16279</v>
      </c>
      <c r="J4659" s="2">
        <v>3</v>
      </c>
      <c r="K4659" s="2">
        <v>-1.1635</v>
      </c>
      <c r="L4659" s="2">
        <v>53</v>
      </c>
      <c r="M4659" s="2">
        <v>1.5980000000000001</v>
      </c>
      <c r="N4659" s="2">
        <v>1.542</v>
      </c>
      <c r="O4659" s="2">
        <v>1.492</v>
      </c>
      <c r="P4659" s="2">
        <v>0.60599999999999998</v>
      </c>
      <c r="Q4659" s="2">
        <v>0.61099999999999999</v>
      </c>
      <c r="R4659" s="2">
        <v>0.63500000000000001</v>
      </c>
      <c r="S4659" s="2">
        <v>0.4</v>
      </c>
      <c r="T4659" s="2">
        <v>4.1799999999999998E-6</v>
      </c>
      <c r="U4659" s="2" t="s">
        <v>29</v>
      </c>
      <c r="V4659" s="2"/>
      <c r="W4659" s="2" t="s">
        <v>34</v>
      </c>
      <c r="X4659" s="2" t="s">
        <v>35</v>
      </c>
      <c r="Y4659" s="2" t="s">
        <v>36</v>
      </c>
      <c r="Z4659" s="2" t="s">
        <v>37</v>
      </c>
      <c r="AA4659" s="2" t="s">
        <v>38</v>
      </c>
      <c r="AB4659" s="2" t="s">
        <v>39</v>
      </c>
      <c r="AC4659" s="2" t="s">
        <v>40</v>
      </c>
    </row>
    <row r="4660" spans="1:29" ht="14.25" x14ac:dyDescent="0.2">
      <c r="A4660" s="2" t="s">
        <v>10155</v>
      </c>
      <c r="B4660" s="2">
        <v>1374</v>
      </c>
      <c r="C4660" s="2" t="s">
        <v>26</v>
      </c>
      <c r="D4660" s="2" t="s">
        <v>10156</v>
      </c>
      <c r="E4660" s="2">
        <v>0.99793100000000001</v>
      </c>
      <c r="F4660" s="2">
        <v>8.4800000000000001E-6</v>
      </c>
      <c r="G4660" s="2">
        <v>85.468999999999994</v>
      </c>
      <c r="H4660" s="2" t="s">
        <v>10162</v>
      </c>
      <c r="I4660" s="3" t="s">
        <v>16278</v>
      </c>
      <c r="J4660" s="2">
        <v>3</v>
      </c>
      <c r="K4660" s="2">
        <v>0.44823000000000002</v>
      </c>
      <c r="L4660" s="2">
        <v>2</v>
      </c>
      <c r="M4660" s="2">
        <v>1.5580000000000001</v>
      </c>
      <c r="N4660" s="2">
        <v>1.575</v>
      </c>
      <c r="O4660" s="2">
        <v>1.4950000000000001</v>
      </c>
      <c r="P4660" s="2">
        <v>0.64400000000000002</v>
      </c>
      <c r="Q4660" s="2">
        <v>0.59299999999999997</v>
      </c>
      <c r="R4660" s="2">
        <v>0.61599999999999999</v>
      </c>
      <c r="S4660" s="2">
        <v>0.4</v>
      </c>
      <c r="T4660" s="2">
        <v>2.6699999999999998E-6</v>
      </c>
      <c r="U4660" s="2" t="s">
        <v>278</v>
      </c>
      <c r="V4660" s="2" t="s">
        <v>3838</v>
      </c>
      <c r="W4660" s="2" t="s">
        <v>345</v>
      </c>
      <c r="X4660" s="2" t="s">
        <v>10158</v>
      </c>
      <c r="Y4660" s="2" t="s">
        <v>10159</v>
      </c>
      <c r="AB4660" s="2" t="s">
        <v>10160</v>
      </c>
      <c r="AC4660" s="2" t="s">
        <v>10161</v>
      </c>
    </row>
    <row r="4661" spans="1:29" ht="14.25" x14ac:dyDescent="0.2">
      <c r="A4661" s="2" t="s">
        <v>12939</v>
      </c>
      <c r="B4661" s="2">
        <v>193</v>
      </c>
      <c r="C4661" s="2" t="s">
        <v>26</v>
      </c>
      <c r="D4661" s="2" t="s">
        <v>12940</v>
      </c>
      <c r="E4661" s="2">
        <v>0.99316099999999996</v>
      </c>
      <c r="F4661" s="2">
        <v>3.0419999999999999E-2</v>
      </c>
      <c r="G4661" s="2">
        <v>47.976999999999997</v>
      </c>
      <c r="H4661" s="2" t="s">
        <v>12948</v>
      </c>
      <c r="I4661" s="3"/>
      <c r="J4661" s="2">
        <v>2</v>
      </c>
      <c r="K4661" s="2">
        <v>-2.0407000000000002</v>
      </c>
      <c r="L4661" s="2">
        <v>1</v>
      </c>
      <c r="M4661" s="2">
        <v>1.3959999999999999</v>
      </c>
      <c r="N4661" s="2">
        <v>1.5409999999999999</v>
      </c>
      <c r="O4661" s="2">
        <v>1.675</v>
      </c>
      <c r="P4661" s="2">
        <v>0.72899999999999998</v>
      </c>
      <c r="Q4661" s="2">
        <v>0.62</v>
      </c>
      <c r="R4661" s="2">
        <v>0.498</v>
      </c>
      <c r="S4661" s="2">
        <v>0.4</v>
      </c>
      <c r="T4661" s="2">
        <v>9.1770000000000003E-4</v>
      </c>
      <c r="U4661" s="2" t="s">
        <v>29</v>
      </c>
      <c r="V4661" s="2"/>
      <c r="W4661" s="2"/>
      <c r="X4661" s="2" t="s">
        <v>500</v>
      </c>
      <c r="Y4661" s="2" t="s">
        <v>12942</v>
      </c>
      <c r="Z4661" s="2" t="s">
        <v>12943</v>
      </c>
      <c r="AA4661" s="2" t="s">
        <v>9674</v>
      </c>
      <c r="AB4661" s="2" t="s">
        <v>1693</v>
      </c>
      <c r="AC4661" s="2" t="s">
        <v>1694</v>
      </c>
    </row>
    <row r="4662" spans="1:29" ht="14.25" x14ac:dyDescent="0.2">
      <c r="A4662" s="2" t="s">
        <v>6464</v>
      </c>
      <c r="B4662" s="2">
        <v>584</v>
      </c>
      <c r="C4662" s="2" t="s">
        <v>26</v>
      </c>
      <c r="D4662" s="2" t="s">
        <v>6465</v>
      </c>
      <c r="E4662" s="2">
        <v>0.95945800000000003</v>
      </c>
      <c r="F4662" s="2">
        <v>3.04E-5</v>
      </c>
      <c r="G4662" s="2">
        <v>54.003</v>
      </c>
      <c r="H4662" s="2" t="s">
        <v>6476</v>
      </c>
      <c r="I4662" s="3" t="s">
        <v>16284</v>
      </c>
      <c r="J4662" s="2">
        <v>4</v>
      </c>
      <c r="K4662" s="2">
        <v>0.96533999999999998</v>
      </c>
      <c r="L4662" s="2">
        <v>2</v>
      </c>
      <c r="M4662" s="2">
        <v>1.677</v>
      </c>
      <c r="N4662" s="2">
        <v>1.462</v>
      </c>
      <c r="O4662" s="2">
        <v>1.4990000000000001</v>
      </c>
      <c r="P4662" s="2">
        <v>0.624</v>
      </c>
      <c r="Q4662" s="2">
        <v>0.67400000000000004</v>
      </c>
      <c r="R4662" s="2">
        <v>0.55200000000000005</v>
      </c>
      <c r="S4662" s="2">
        <v>0.39900000000000002</v>
      </c>
      <c r="T4662" s="2">
        <v>2.4331999999999999E-4</v>
      </c>
      <c r="U4662" s="2" t="s">
        <v>29</v>
      </c>
      <c r="V4662" s="2"/>
      <c r="W4662" s="2"/>
      <c r="X4662" s="2" t="s">
        <v>101</v>
      </c>
      <c r="AB4662" s="2" t="s">
        <v>3264</v>
      </c>
      <c r="AC4662" s="2" t="s">
        <v>3265</v>
      </c>
    </row>
    <row r="4663" spans="1:29" ht="14.25" x14ac:dyDescent="0.2">
      <c r="A4663" s="2" t="s">
        <v>13608</v>
      </c>
      <c r="B4663" s="2">
        <v>3803</v>
      </c>
      <c r="C4663" s="2" t="s">
        <v>26</v>
      </c>
      <c r="D4663" s="2" t="s">
        <v>13609</v>
      </c>
      <c r="E4663" s="2">
        <v>0.96458299999999997</v>
      </c>
      <c r="F4663" s="2">
        <v>1.04605E-3</v>
      </c>
      <c r="G4663" s="2">
        <v>66.92</v>
      </c>
      <c r="H4663" s="2" t="s">
        <v>13610</v>
      </c>
      <c r="I4663" s="3" t="s">
        <v>16306</v>
      </c>
      <c r="J4663" s="2">
        <v>3</v>
      </c>
      <c r="K4663" s="2">
        <v>0.24675</v>
      </c>
      <c r="L4663" s="2">
        <v>2</v>
      </c>
      <c r="M4663" s="2">
        <v>1.476</v>
      </c>
      <c r="N4663" s="2">
        <v>1.736</v>
      </c>
      <c r="O4663" s="2">
        <v>1.417</v>
      </c>
      <c r="P4663" s="2">
        <v>0.59799999999999998</v>
      </c>
      <c r="Q4663" s="2">
        <v>0.65200000000000002</v>
      </c>
      <c r="R4663" s="2">
        <v>0.59799999999999998</v>
      </c>
      <c r="S4663" s="2">
        <v>0.39900000000000002</v>
      </c>
      <c r="T4663" s="2">
        <v>7.4124E-4</v>
      </c>
      <c r="U4663" s="2" t="s">
        <v>167</v>
      </c>
      <c r="V4663" s="2"/>
      <c r="W4663" s="2"/>
      <c r="X4663" s="2" t="s">
        <v>101</v>
      </c>
      <c r="AB4663" s="2" t="s">
        <v>3279</v>
      </c>
      <c r="AC4663" s="2" t="s">
        <v>3280</v>
      </c>
    </row>
    <row r="4664" spans="1:29" ht="14.25" x14ac:dyDescent="0.2">
      <c r="A4664" s="2" t="s">
        <v>1826</v>
      </c>
      <c r="B4664" s="2">
        <v>434</v>
      </c>
      <c r="C4664" s="2" t="s">
        <v>26</v>
      </c>
      <c r="D4664" s="2" t="s">
        <v>1827</v>
      </c>
      <c r="E4664" s="2">
        <v>1</v>
      </c>
      <c r="F4664" s="2">
        <v>1.2283000000000001E-3</v>
      </c>
      <c r="G4664" s="2">
        <v>84.197999999999993</v>
      </c>
      <c r="H4664" s="2" t="s">
        <v>1828</v>
      </c>
      <c r="I4664" s="3" t="s">
        <v>16285</v>
      </c>
      <c r="J4664" s="2">
        <v>3</v>
      </c>
      <c r="K4664" s="2">
        <v>-2.1015000000000001</v>
      </c>
      <c r="L4664" s="2">
        <v>3</v>
      </c>
      <c r="M4664" s="2">
        <v>1.5580000000000001</v>
      </c>
      <c r="N4664" s="2">
        <v>1.577</v>
      </c>
      <c r="O4664" s="2">
        <v>1.4990000000000001</v>
      </c>
      <c r="P4664" s="2">
        <v>0.58599999999999997</v>
      </c>
      <c r="Q4664" s="2">
        <v>0.64300000000000002</v>
      </c>
      <c r="R4664" s="2">
        <v>0.61699999999999999</v>
      </c>
      <c r="S4664" s="2">
        <v>0.39800000000000002</v>
      </c>
      <c r="T4664" s="2">
        <v>2.7099999999999999E-6</v>
      </c>
      <c r="U4664" s="2" t="s">
        <v>100</v>
      </c>
      <c r="V4664" s="2"/>
      <c r="Y4664" s="2" t="s">
        <v>1829</v>
      </c>
      <c r="AB4664" s="2" t="s">
        <v>1830</v>
      </c>
      <c r="AC4664" s="2" t="s">
        <v>1831</v>
      </c>
    </row>
    <row r="4665" spans="1:29" ht="14.25" x14ac:dyDescent="0.2">
      <c r="A4665" s="2" t="s">
        <v>15624</v>
      </c>
      <c r="B4665" s="2">
        <v>32</v>
      </c>
      <c r="C4665" s="2" t="s">
        <v>26</v>
      </c>
      <c r="D4665" s="2" t="s">
        <v>15625</v>
      </c>
      <c r="E4665" s="2">
        <v>0.99522100000000002</v>
      </c>
      <c r="F4665" s="2">
        <v>1.07635E-2</v>
      </c>
      <c r="G4665" s="2">
        <v>49.298000000000002</v>
      </c>
      <c r="H4665" s="2" t="s">
        <v>15626</v>
      </c>
      <c r="I4665" s="3" t="s">
        <v>16277</v>
      </c>
      <c r="J4665" s="2">
        <v>2</v>
      </c>
      <c r="K4665" s="2">
        <v>-0.2041</v>
      </c>
      <c r="L4665" s="2">
        <v>1</v>
      </c>
      <c r="M4665" s="2">
        <v>1.5429999999999999</v>
      </c>
      <c r="N4665" s="2">
        <v>1.476</v>
      </c>
      <c r="O4665" s="2">
        <v>1.621</v>
      </c>
      <c r="P4665" s="2">
        <v>0.68799999999999994</v>
      </c>
      <c r="Q4665" s="2">
        <v>0.58099999999999996</v>
      </c>
      <c r="R4665" s="2">
        <v>0.57199999999999995</v>
      </c>
      <c r="S4665" s="2">
        <v>0.39700000000000002</v>
      </c>
      <c r="T4665" s="2">
        <v>7.8200000000000003E-5</v>
      </c>
      <c r="U4665" s="2" t="s">
        <v>63</v>
      </c>
      <c r="V4665" s="2"/>
      <c r="AB4665" s="2" t="s">
        <v>15627</v>
      </c>
      <c r="AC4665" s="2" t="s">
        <v>15628</v>
      </c>
    </row>
    <row r="4666" spans="1:29" ht="14.25" x14ac:dyDescent="0.2">
      <c r="A4666" s="2" t="s">
        <v>1452</v>
      </c>
      <c r="B4666" s="2">
        <v>1076</v>
      </c>
      <c r="C4666" s="2" t="s">
        <v>127</v>
      </c>
      <c r="D4666" s="2" t="s">
        <v>1453</v>
      </c>
      <c r="E4666" s="2">
        <v>1</v>
      </c>
      <c r="F4666" s="2">
        <v>1.4192700000000001E-2</v>
      </c>
      <c r="G4666" s="2">
        <v>61.962000000000003</v>
      </c>
      <c r="H4666" s="2" t="s">
        <v>1454</v>
      </c>
      <c r="I4666" s="3"/>
      <c r="J4666" s="2">
        <v>2</v>
      </c>
      <c r="K4666" s="2">
        <v>3.4927999999999999</v>
      </c>
      <c r="L4666" s="2">
        <v>3</v>
      </c>
      <c r="M4666" s="2">
        <v>1.6</v>
      </c>
      <c r="N4666" s="2">
        <v>1.532</v>
      </c>
      <c r="O4666" s="2">
        <v>1.512</v>
      </c>
      <c r="P4666" s="2">
        <v>0.56000000000000005</v>
      </c>
      <c r="Q4666" s="2">
        <v>0.63200000000000001</v>
      </c>
      <c r="R4666" s="2">
        <v>0.64900000000000002</v>
      </c>
      <c r="S4666" s="2">
        <v>0.39600000000000002</v>
      </c>
      <c r="T4666" s="2">
        <v>1.8199999999999999E-5</v>
      </c>
      <c r="U4666" s="2" t="s">
        <v>29</v>
      </c>
      <c r="V4666" s="2"/>
      <c r="W4666" s="2" t="s">
        <v>76</v>
      </c>
      <c r="Y4666" s="2" t="s">
        <v>1455</v>
      </c>
      <c r="Z4666" s="2" t="s">
        <v>1456</v>
      </c>
      <c r="AA4666" s="2" t="s">
        <v>1457</v>
      </c>
      <c r="AB4666" s="2" t="s">
        <v>749</v>
      </c>
      <c r="AC4666" s="2" t="s">
        <v>750</v>
      </c>
    </row>
    <row r="4667" spans="1:29" ht="14.25" x14ac:dyDescent="0.2">
      <c r="A4667" s="2" t="s">
        <v>3207</v>
      </c>
      <c r="B4667" s="2">
        <v>287</v>
      </c>
      <c r="C4667" s="2" t="s">
        <v>26</v>
      </c>
      <c r="D4667" s="2" t="s">
        <v>3208</v>
      </c>
      <c r="E4667" s="2">
        <v>0.99402699999999999</v>
      </c>
      <c r="F4667" s="2">
        <v>2.2200000000000002E-9</v>
      </c>
      <c r="G4667" s="2">
        <v>117.2</v>
      </c>
      <c r="H4667" s="2" t="s">
        <v>3209</v>
      </c>
      <c r="I4667" s="3" t="s">
        <v>16280</v>
      </c>
      <c r="J4667" s="2">
        <v>2</v>
      </c>
      <c r="K4667" s="2">
        <v>-0.78483000000000003</v>
      </c>
      <c r="L4667" s="2">
        <v>9</v>
      </c>
      <c r="M4667" s="2">
        <v>1.5820000000000001</v>
      </c>
      <c r="N4667" s="2">
        <v>1.5509999999999999</v>
      </c>
      <c r="O4667" s="2">
        <v>1.5129999999999999</v>
      </c>
      <c r="P4667" s="2">
        <v>0.58199999999999996</v>
      </c>
      <c r="Q4667" s="2">
        <v>0.627</v>
      </c>
      <c r="R4667" s="2">
        <v>0.63</v>
      </c>
      <c r="S4667" s="2">
        <v>0.39600000000000002</v>
      </c>
      <c r="T4667" s="2">
        <v>1.59E-6</v>
      </c>
      <c r="U4667" s="2" t="s">
        <v>63</v>
      </c>
      <c r="V4667" s="2"/>
      <c r="W4667" s="2"/>
      <c r="X4667" s="2" t="s">
        <v>101</v>
      </c>
      <c r="AB4667" s="2" t="s">
        <v>3210</v>
      </c>
      <c r="AC4667" s="2" t="s">
        <v>3211</v>
      </c>
    </row>
    <row r="4668" spans="1:29" ht="14.25" x14ac:dyDescent="0.2">
      <c r="A4668" s="2" t="s">
        <v>4338</v>
      </c>
      <c r="B4668" s="2">
        <v>57</v>
      </c>
      <c r="C4668" s="2" t="s">
        <v>26</v>
      </c>
      <c r="D4668" s="2" t="s">
        <v>4339</v>
      </c>
      <c r="E4668" s="2">
        <v>1</v>
      </c>
      <c r="F4668" s="2">
        <v>4.0399999999999997E-12</v>
      </c>
      <c r="G4668" s="2">
        <v>123.02</v>
      </c>
      <c r="H4668" s="2" t="s">
        <v>4340</v>
      </c>
      <c r="I4668" s="3" t="s">
        <v>16303</v>
      </c>
      <c r="J4668" s="2">
        <v>4</v>
      </c>
      <c r="K4668" s="2">
        <v>-1.0130999999999999</v>
      </c>
      <c r="L4668" s="2">
        <v>4</v>
      </c>
      <c r="M4668" s="2">
        <v>1.496</v>
      </c>
      <c r="N4668" s="2">
        <v>1.544</v>
      </c>
      <c r="O4668" s="2">
        <v>1.5980000000000001</v>
      </c>
      <c r="P4668" s="2">
        <v>0.63900000000000001</v>
      </c>
      <c r="Q4668" s="2">
        <v>0.60799999999999998</v>
      </c>
      <c r="R4668" s="2">
        <v>0.59099999999999997</v>
      </c>
      <c r="S4668" s="2">
        <v>0.39600000000000002</v>
      </c>
      <c r="T4668" s="2">
        <v>4.4499999999999997E-6</v>
      </c>
      <c r="U4668" s="2" t="s">
        <v>63</v>
      </c>
      <c r="V4668" s="2"/>
      <c r="W4668" s="2"/>
      <c r="X4668" s="2" t="s">
        <v>743</v>
      </c>
      <c r="Y4668" s="2" t="s">
        <v>4341</v>
      </c>
      <c r="Z4668" s="2" t="s">
        <v>4342</v>
      </c>
      <c r="AA4668" s="2" t="s">
        <v>4343</v>
      </c>
      <c r="AB4668" s="2" t="s">
        <v>4344</v>
      </c>
      <c r="AC4668" s="2" t="s">
        <v>4345</v>
      </c>
    </row>
    <row r="4669" spans="1:29" ht="14.25" x14ac:dyDescent="0.2">
      <c r="A4669" s="2" t="s">
        <v>13552</v>
      </c>
      <c r="B4669" s="2">
        <v>846</v>
      </c>
      <c r="C4669" s="2" t="s">
        <v>26</v>
      </c>
      <c r="D4669" s="2" t="s">
        <v>13553</v>
      </c>
      <c r="E4669" s="2">
        <v>0.99998600000000004</v>
      </c>
      <c r="F4669" s="2">
        <v>2.4100000000000001E-8</v>
      </c>
      <c r="G4669" s="2">
        <v>96.287000000000006</v>
      </c>
      <c r="H4669" s="2" t="s">
        <v>13561</v>
      </c>
      <c r="I4669" s="3" t="s">
        <v>16303</v>
      </c>
      <c r="J4669" s="2">
        <v>3</v>
      </c>
      <c r="K4669" s="2">
        <v>-0.97738999999999998</v>
      </c>
      <c r="L4669" s="2">
        <v>1</v>
      </c>
      <c r="M4669" s="2">
        <v>1.522</v>
      </c>
      <c r="N4669" s="2">
        <v>1.5049999999999999</v>
      </c>
      <c r="O4669" s="2">
        <v>1.6220000000000001</v>
      </c>
      <c r="P4669" s="2">
        <v>0.66600000000000004</v>
      </c>
      <c r="Q4669" s="2">
        <v>0.625</v>
      </c>
      <c r="R4669" s="2">
        <v>0.53900000000000003</v>
      </c>
      <c r="S4669" s="2">
        <v>0.39400000000000002</v>
      </c>
      <c r="T4669" s="2">
        <v>5.8100000000000003E-5</v>
      </c>
      <c r="U4669" s="2" t="s">
        <v>29</v>
      </c>
      <c r="V4669" s="2"/>
      <c r="W4669" s="2"/>
      <c r="X4669" s="2" t="s">
        <v>101</v>
      </c>
      <c r="Y4669" s="2" t="s">
        <v>13555</v>
      </c>
      <c r="AB4669" s="2" t="s">
        <v>13556</v>
      </c>
      <c r="AC4669" s="2" t="s">
        <v>13557</v>
      </c>
    </row>
    <row r="4670" spans="1:29" ht="14.25" x14ac:dyDescent="0.2">
      <c r="A4670" s="2" t="s">
        <v>10048</v>
      </c>
      <c r="B4670" s="2">
        <v>611</v>
      </c>
      <c r="C4670" s="2" t="s">
        <v>26</v>
      </c>
      <c r="D4670" s="2" t="s">
        <v>10049</v>
      </c>
      <c r="E4670" s="2">
        <v>0.80606</v>
      </c>
      <c r="F4670" s="2">
        <v>2.1793699999999999E-2</v>
      </c>
      <c r="G4670" s="2">
        <v>45.28</v>
      </c>
      <c r="H4670" s="2" t="s">
        <v>10050</v>
      </c>
      <c r="I4670" s="3"/>
      <c r="J4670" s="2">
        <v>2</v>
      </c>
      <c r="K4670" s="2">
        <v>-0.68181999999999998</v>
      </c>
      <c r="L4670" s="2">
        <v>1</v>
      </c>
      <c r="M4670" s="2">
        <v>1.6559999999999999</v>
      </c>
      <c r="N4670" s="2">
        <v>1.579</v>
      </c>
      <c r="O4670" s="2">
        <v>1.4359999999999999</v>
      </c>
      <c r="P4670" s="2">
        <v>0.60899999999999999</v>
      </c>
      <c r="Q4670" s="2">
        <v>0.60499999999999998</v>
      </c>
      <c r="R4670" s="2">
        <v>0.61499999999999999</v>
      </c>
      <c r="S4670" s="2">
        <v>0.39200000000000002</v>
      </c>
      <c r="T4670" s="2">
        <v>4.6032E-3</v>
      </c>
      <c r="U4670" s="2" t="s">
        <v>29</v>
      </c>
      <c r="V4670" s="2"/>
      <c r="W4670" s="2"/>
      <c r="X4670" s="2" t="s">
        <v>600</v>
      </c>
      <c r="Y4670" s="2" t="s">
        <v>10051</v>
      </c>
      <c r="AB4670" s="2" t="s">
        <v>602</v>
      </c>
      <c r="AC4670" s="2" t="s">
        <v>603</v>
      </c>
    </row>
    <row r="4671" spans="1:29" ht="14.25" x14ac:dyDescent="0.2">
      <c r="A4671" s="2" t="s">
        <v>9396</v>
      </c>
      <c r="B4671" s="2">
        <v>436</v>
      </c>
      <c r="C4671" s="2" t="s">
        <v>26</v>
      </c>
      <c r="D4671" s="2" t="s">
        <v>9397</v>
      </c>
      <c r="E4671" s="2">
        <v>1</v>
      </c>
      <c r="F4671" s="2">
        <v>5.75E-7</v>
      </c>
      <c r="G4671" s="2">
        <v>87.411000000000001</v>
      </c>
      <c r="H4671" s="2" t="s">
        <v>9404</v>
      </c>
      <c r="I4671" s="3" t="s">
        <v>16285</v>
      </c>
      <c r="J4671" s="2">
        <v>4</v>
      </c>
      <c r="K4671" s="2">
        <v>-0.10602</v>
      </c>
      <c r="L4671" s="2">
        <v>29</v>
      </c>
      <c r="M4671" s="2">
        <v>1.554</v>
      </c>
      <c r="N4671" s="2">
        <v>1.575</v>
      </c>
      <c r="O4671" s="2">
        <v>1.538</v>
      </c>
      <c r="P4671" s="2">
        <v>0.64900000000000002</v>
      </c>
      <c r="Q4671" s="2">
        <v>0.57399999999999995</v>
      </c>
      <c r="R4671" s="2">
        <v>0.60099999999999998</v>
      </c>
      <c r="S4671" s="2">
        <v>0.39100000000000001</v>
      </c>
      <c r="T4671" s="2">
        <v>1.31E-6</v>
      </c>
      <c r="U4671" s="2" t="s">
        <v>29</v>
      </c>
      <c r="V4671" s="2"/>
      <c r="Y4671" s="2" t="s">
        <v>9399</v>
      </c>
      <c r="Z4671" s="2" t="s">
        <v>9400</v>
      </c>
      <c r="AA4671" s="2" t="s">
        <v>9401</v>
      </c>
      <c r="AB4671" s="2"/>
    </row>
    <row r="4672" spans="1:29" ht="14.25" x14ac:dyDescent="0.2">
      <c r="A4672" s="2" t="s">
        <v>5291</v>
      </c>
      <c r="B4672" s="2">
        <v>1086</v>
      </c>
      <c r="C4672" s="2" t="s">
        <v>26</v>
      </c>
      <c r="D4672" s="2" t="s">
        <v>5292</v>
      </c>
      <c r="E4672" s="2">
        <v>0.95844300000000004</v>
      </c>
      <c r="F4672" s="2">
        <v>8.3867200000000003E-3</v>
      </c>
      <c r="G4672" s="2">
        <v>40.277999999999999</v>
      </c>
      <c r="H4672" s="2" t="s">
        <v>5321</v>
      </c>
      <c r="I4672" s="3" t="s">
        <v>16291</v>
      </c>
      <c r="J4672" s="2">
        <v>4</v>
      </c>
      <c r="K4672" s="2">
        <v>-1.8185</v>
      </c>
      <c r="L4672" s="2">
        <v>1</v>
      </c>
      <c r="M4672" s="2">
        <v>1.3819999999999999</v>
      </c>
      <c r="N4672" s="2">
        <v>1.6140000000000001</v>
      </c>
      <c r="O4672" s="2">
        <v>1.663</v>
      </c>
      <c r="P4672" s="2">
        <v>0.65100000000000002</v>
      </c>
      <c r="Q4672" s="2">
        <v>0.54800000000000004</v>
      </c>
      <c r="R4672" s="2">
        <v>0.61599999999999999</v>
      </c>
      <c r="S4672" s="2">
        <v>0.39</v>
      </c>
      <c r="T4672" s="2">
        <v>4.9793000000000005E-4</v>
      </c>
      <c r="U4672" s="2" t="s">
        <v>63</v>
      </c>
      <c r="V4672" s="2"/>
      <c r="W4672" s="2"/>
      <c r="X4672" s="2" t="s">
        <v>101</v>
      </c>
      <c r="AB4672" s="2" t="s">
        <v>3279</v>
      </c>
      <c r="AC4672" s="2" t="s">
        <v>3280</v>
      </c>
    </row>
    <row r="4673" spans="1:29" ht="14.25" x14ac:dyDescent="0.2">
      <c r="A4673" s="2" t="s">
        <v>5531</v>
      </c>
      <c r="B4673" s="2">
        <v>226</v>
      </c>
      <c r="C4673" s="2" t="s">
        <v>26</v>
      </c>
      <c r="D4673" s="2" t="s">
        <v>5532</v>
      </c>
      <c r="E4673" s="2">
        <v>1</v>
      </c>
      <c r="F4673" s="2">
        <v>8.0900000000000005E-6</v>
      </c>
      <c r="G4673" s="2">
        <v>78.097999999999999</v>
      </c>
      <c r="H4673" s="2" t="s">
        <v>5539</v>
      </c>
      <c r="I4673" s="3" t="s">
        <v>16275</v>
      </c>
      <c r="J4673" s="2">
        <v>3</v>
      </c>
      <c r="K4673" s="2">
        <v>0.82481000000000004</v>
      </c>
      <c r="L4673" s="2">
        <v>1</v>
      </c>
      <c r="M4673" s="2">
        <v>1.587</v>
      </c>
      <c r="N4673" s="2">
        <v>1.611</v>
      </c>
      <c r="O4673" s="2">
        <v>1.476</v>
      </c>
      <c r="P4673" s="2">
        <v>0.58699999999999997</v>
      </c>
      <c r="Q4673" s="2">
        <v>0.61399999999999999</v>
      </c>
      <c r="R4673" s="2">
        <v>0.62</v>
      </c>
      <c r="S4673" s="2">
        <v>0.39</v>
      </c>
      <c r="T4673" s="2">
        <v>2.2099999999999998E-5</v>
      </c>
      <c r="U4673" s="2" t="s">
        <v>29</v>
      </c>
      <c r="V4673" s="2" t="s">
        <v>1061</v>
      </c>
      <c r="W4673" s="2"/>
      <c r="X4673" s="2" t="s">
        <v>1062</v>
      </c>
      <c r="AB4673" s="2" t="s">
        <v>5534</v>
      </c>
      <c r="AC4673" s="2" t="s">
        <v>5535</v>
      </c>
    </row>
    <row r="4674" spans="1:29" ht="14.25" x14ac:dyDescent="0.2">
      <c r="A4674" s="2" t="s">
        <v>7251</v>
      </c>
      <c r="B4674" s="2">
        <v>326</v>
      </c>
      <c r="C4674" s="2" t="s">
        <v>26</v>
      </c>
      <c r="D4674" s="2" t="s">
        <v>7252</v>
      </c>
      <c r="E4674" s="2">
        <v>0.99999300000000002</v>
      </c>
      <c r="F4674" s="2">
        <v>2.0912599999999999E-4</v>
      </c>
      <c r="G4674" s="2">
        <v>76.325999999999993</v>
      </c>
      <c r="H4674" s="2" t="s">
        <v>7257</v>
      </c>
      <c r="I4674" s="3" t="s">
        <v>16281</v>
      </c>
      <c r="J4674" s="2">
        <v>3</v>
      </c>
      <c r="K4674" s="2">
        <v>-2.6564999999999999</v>
      </c>
      <c r="L4674" s="2">
        <v>4</v>
      </c>
      <c r="M4674" s="2">
        <v>1.5940000000000001</v>
      </c>
      <c r="N4674" s="2">
        <v>1.498</v>
      </c>
      <c r="O4674" s="2">
        <v>1.579</v>
      </c>
      <c r="P4674" s="2">
        <v>0.60599999999999998</v>
      </c>
      <c r="Q4674" s="2">
        <v>0.58799999999999997</v>
      </c>
      <c r="R4674" s="2">
        <v>0.627</v>
      </c>
      <c r="S4674" s="2">
        <v>0.39</v>
      </c>
      <c r="T4674" s="2">
        <v>3.7699999999999999E-6</v>
      </c>
      <c r="U4674" s="2" t="s">
        <v>29</v>
      </c>
      <c r="V4674" s="2"/>
      <c r="W4674" s="2"/>
      <c r="X4674" s="2" t="s">
        <v>373</v>
      </c>
      <c r="AB4674" s="2" t="s">
        <v>7254</v>
      </c>
      <c r="AC4674" s="2" t="s">
        <v>7255</v>
      </c>
    </row>
    <row r="4675" spans="1:29" ht="14.25" x14ac:dyDescent="0.2">
      <c r="A4675" s="2" t="s">
        <v>2470</v>
      </c>
      <c r="B4675" s="2">
        <v>73</v>
      </c>
      <c r="C4675" s="2" t="s">
        <v>72</v>
      </c>
      <c r="D4675" s="2" t="s">
        <v>2471</v>
      </c>
      <c r="E4675" s="2">
        <v>0.98335700000000004</v>
      </c>
      <c r="F4675" s="2">
        <v>6.2799999999999999E-12</v>
      </c>
      <c r="G4675" s="2">
        <v>114.55</v>
      </c>
      <c r="H4675" s="2" t="s">
        <v>2477</v>
      </c>
      <c r="I4675" s="3" t="s">
        <v>16293</v>
      </c>
      <c r="J4675" s="2">
        <v>2</v>
      </c>
      <c r="K4675" s="2">
        <v>0.18901999999999999</v>
      </c>
      <c r="L4675" s="2">
        <v>2</v>
      </c>
      <c r="M4675" s="2">
        <v>1.5</v>
      </c>
      <c r="N4675" s="2">
        <v>1.538</v>
      </c>
      <c r="O4675" s="2">
        <v>1.6279999999999999</v>
      </c>
      <c r="P4675" s="2">
        <v>0.58899999999999997</v>
      </c>
      <c r="Q4675" s="2">
        <v>0.58799999999999997</v>
      </c>
      <c r="R4675" s="2">
        <v>0.63900000000000001</v>
      </c>
      <c r="S4675" s="2">
        <v>0.38900000000000001</v>
      </c>
      <c r="T4675" s="2">
        <v>2.0800000000000001E-5</v>
      </c>
      <c r="U4675" s="2" t="s">
        <v>644</v>
      </c>
      <c r="V4675" s="2" t="s">
        <v>2473</v>
      </c>
      <c r="W4675" s="2" t="s">
        <v>280</v>
      </c>
      <c r="Y4675" s="2" t="s">
        <v>2474</v>
      </c>
      <c r="AB4675" s="2"/>
    </row>
    <row r="4676" spans="1:29" ht="14.25" x14ac:dyDescent="0.2">
      <c r="A4676" s="2" t="s">
        <v>10407</v>
      </c>
      <c r="B4676" s="2">
        <v>82</v>
      </c>
      <c r="C4676" s="2" t="s">
        <v>26</v>
      </c>
      <c r="D4676" s="2" t="s">
        <v>10408</v>
      </c>
      <c r="E4676" s="2">
        <v>1</v>
      </c>
      <c r="F4676" s="2">
        <v>1.5692799999999999E-3</v>
      </c>
      <c r="G4676" s="2">
        <v>62.463000000000001</v>
      </c>
      <c r="H4676" s="2" t="s">
        <v>10409</v>
      </c>
      <c r="I4676" s="3" t="s">
        <v>16283</v>
      </c>
      <c r="J4676" s="2">
        <v>3</v>
      </c>
      <c r="K4676" s="2">
        <v>0.81188000000000005</v>
      </c>
      <c r="L4676" s="2">
        <v>4</v>
      </c>
      <c r="M4676" s="2">
        <v>1.5860000000000001</v>
      </c>
      <c r="N4676" s="2">
        <v>1.5</v>
      </c>
      <c r="O4676" s="2">
        <v>1.5860000000000001</v>
      </c>
      <c r="P4676" s="2">
        <v>0.63600000000000001</v>
      </c>
      <c r="Q4676" s="2">
        <v>0.60899999999999999</v>
      </c>
      <c r="R4676" s="2">
        <v>0.57299999999999995</v>
      </c>
      <c r="S4676" s="2">
        <v>0.38900000000000001</v>
      </c>
      <c r="T4676" s="2">
        <v>4.8400000000000002E-6</v>
      </c>
      <c r="U4676" s="2" t="s">
        <v>63</v>
      </c>
      <c r="V4676" s="2"/>
      <c r="W4676" s="2"/>
      <c r="X4676" s="2" t="s">
        <v>10410</v>
      </c>
      <c r="Y4676" s="2" t="s">
        <v>10411</v>
      </c>
      <c r="Z4676" s="2" t="s">
        <v>10412</v>
      </c>
      <c r="AA4676" s="2" t="s">
        <v>10413</v>
      </c>
      <c r="AB4676" s="2" t="s">
        <v>10414</v>
      </c>
      <c r="AC4676" s="2" t="s">
        <v>10415</v>
      </c>
    </row>
    <row r="4677" spans="1:29" ht="14.25" x14ac:dyDescent="0.2">
      <c r="A4677" s="2" t="s">
        <v>14277</v>
      </c>
      <c r="B4677" s="2">
        <v>94</v>
      </c>
      <c r="C4677" s="2" t="s">
        <v>26</v>
      </c>
      <c r="D4677" s="2" t="s">
        <v>14278</v>
      </c>
      <c r="E4677" s="2">
        <v>0.95768900000000001</v>
      </c>
      <c r="F4677" s="2">
        <v>8.2302000000000004E-4</v>
      </c>
      <c r="G4677" s="2">
        <v>90.697000000000003</v>
      </c>
      <c r="H4677" s="2" t="s">
        <v>14282</v>
      </c>
      <c r="I4677" s="3" t="s">
        <v>16283</v>
      </c>
      <c r="J4677" s="2">
        <v>2</v>
      </c>
      <c r="K4677" s="2">
        <v>0.41971000000000003</v>
      </c>
      <c r="L4677" s="2">
        <v>1</v>
      </c>
      <c r="M4677" s="2">
        <v>1.514</v>
      </c>
      <c r="N4677" s="2">
        <v>1.661</v>
      </c>
      <c r="O4677" s="2">
        <v>1.4990000000000001</v>
      </c>
      <c r="P4677" s="2">
        <v>0.58499999999999996</v>
      </c>
      <c r="Q4677" s="2">
        <v>0.57299999999999995</v>
      </c>
      <c r="R4677" s="2">
        <v>0.65900000000000003</v>
      </c>
      <c r="S4677" s="2">
        <v>0.38900000000000001</v>
      </c>
      <c r="T4677" s="2">
        <v>8.1000000000000004E-5</v>
      </c>
      <c r="U4677" s="2" t="s">
        <v>100</v>
      </c>
      <c r="V4677" s="2"/>
      <c r="AB4677" s="2" t="s">
        <v>14280</v>
      </c>
      <c r="AC4677" s="2" t="s">
        <v>14281</v>
      </c>
    </row>
    <row r="4678" spans="1:29" ht="14.25" x14ac:dyDescent="0.2">
      <c r="A4678" s="2" t="s">
        <v>259</v>
      </c>
      <c r="B4678" s="2">
        <v>127</v>
      </c>
      <c r="C4678" s="2" t="s">
        <v>26</v>
      </c>
      <c r="D4678" s="2" t="s">
        <v>260</v>
      </c>
      <c r="E4678" s="2">
        <v>0.97495900000000002</v>
      </c>
      <c r="F4678" s="2">
        <v>6.2445799999999996E-3</v>
      </c>
      <c r="G4678" s="2">
        <v>58.981000000000002</v>
      </c>
      <c r="H4678" s="2" t="s">
        <v>263</v>
      </c>
      <c r="I4678" s="3" t="s">
        <v>16278</v>
      </c>
      <c r="J4678" s="2">
        <v>3</v>
      </c>
      <c r="K4678" s="2">
        <v>-1.6636</v>
      </c>
      <c r="L4678" s="2">
        <v>1</v>
      </c>
      <c r="M4678" s="2">
        <v>1.544</v>
      </c>
      <c r="N4678" s="2">
        <v>1.5129999999999999</v>
      </c>
      <c r="O4678" s="2">
        <v>1.615</v>
      </c>
      <c r="P4678" s="2">
        <v>0.59099999999999997</v>
      </c>
      <c r="Q4678" s="2">
        <v>0.59299999999999997</v>
      </c>
      <c r="R4678" s="2">
        <v>0.629</v>
      </c>
      <c r="S4678" s="2">
        <v>0.38800000000000001</v>
      </c>
      <c r="T4678" s="2">
        <v>4.0799999999999999E-6</v>
      </c>
      <c r="U4678" s="2" t="s">
        <v>167</v>
      </c>
      <c r="V4678" s="2"/>
      <c r="W4678" s="2" t="s">
        <v>34</v>
      </c>
      <c r="X4678" s="2" t="s">
        <v>35</v>
      </c>
      <c r="Y4678" s="2" t="s">
        <v>262</v>
      </c>
      <c r="AB4678" s="2"/>
    </row>
    <row r="4679" spans="1:29" ht="14.25" x14ac:dyDescent="0.2">
      <c r="A4679" s="2" t="s">
        <v>6917</v>
      </c>
      <c r="B4679" s="2">
        <v>529</v>
      </c>
      <c r="C4679" s="2" t="s">
        <v>26</v>
      </c>
      <c r="D4679" s="2" t="s">
        <v>6918</v>
      </c>
      <c r="E4679" s="2">
        <v>0.98819000000000001</v>
      </c>
      <c r="F4679" s="2">
        <v>1.5548199999999999E-3</v>
      </c>
      <c r="G4679" s="2">
        <v>80.317999999999998</v>
      </c>
      <c r="H4679" s="2" t="s">
        <v>6926</v>
      </c>
      <c r="I4679" s="3" t="s">
        <v>16273</v>
      </c>
      <c r="J4679" s="2">
        <v>2</v>
      </c>
      <c r="K4679" s="2">
        <v>0.18151</v>
      </c>
      <c r="L4679" s="2">
        <v>2</v>
      </c>
      <c r="M4679" s="2">
        <v>1.4810000000000001</v>
      </c>
      <c r="N4679" s="2">
        <v>1.5449999999999999</v>
      </c>
      <c r="O4679" s="2">
        <v>1.641</v>
      </c>
      <c r="P4679" s="2">
        <v>0.61699999999999999</v>
      </c>
      <c r="Q4679" s="2">
        <v>0.61799999999999999</v>
      </c>
      <c r="R4679" s="2">
        <v>0.57599999999999996</v>
      </c>
      <c r="S4679" s="2">
        <v>0.38800000000000001</v>
      </c>
      <c r="T4679" s="2">
        <v>3.9900000000000001E-5</v>
      </c>
      <c r="U4679" s="2" t="s">
        <v>63</v>
      </c>
      <c r="V4679" s="2" t="s">
        <v>6920</v>
      </c>
      <c r="W4679" s="2"/>
      <c r="X4679" s="2" t="s">
        <v>6921</v>
      </c>
      <c r="Y4679" s="2" t="s">
        <v>6922</v>
      </c>
      <c r="AB4679" s="2" t="s">
        <v>6923</v>
      </c>
      <c r="AC4679" s="2" t="s">
        <v>6924</v>
      </c>
    </row>
    <row r="4680" spans="1:29" ht="14.25" x14ac:dyDescent="0.2">
      <c r="A4680" s="2" t="s">
        <v>13447</v>
      </c>
      <c r="B4680" s="2">
        <v>302</v>
      </c>
      <c r="C4680" s="2" t="s">
        <v>26</v>
      </c>
      <c r="D4680" s="2" t="s">
        <v>13448</v>
      </c>
      <c r="E4680" s="2">
        <v>0.83916500000000005</v>
      </c>
      <c r="F4680" s="2">
        <v>7.10109E-3</v>
      </c>
      <c r="G4680" s="2">
        <v>66.664000000000001</v>
      </c>
      <c r="H4680" s="2" t="s">
        <v>13457</v>
      </c>
      <c r="I4680" s="3" t="s">
        <v>16278</v>
      </c>
      <c r="J4680" s="2">
        <v>2</v>
      </c>
      <c r="K4680" s="2">
        <v>0.13700999999999999</v>
      </c>
      <c r="L4680" s="2">
        <v>1</v>
      </c>
      <c r="M4680" s="2">
        <v>1.617</v>
      </c>
      <c r="N4680" s="2">
        <v>1.526</v>
      </c>
      <c r="O4680" s="2">
        <v>1.5389999999999999</v>
      </c>
      <c r="P4680" s="2">
        <v>0.64400000000000002</v>
      </c>
      <c r="Q4680" s="2">
        <v>0.60099999999999998</v>
      </c>
      <c r="R4680" s="2">
        <v>0.57099999999999995</v>
      </c>
      <c r="S4680" s="2">
        <v>0.38800000000000001</v>
      </c>
      <c r="T4680" s="2">
        <v>1.56E-5</v>
      </c>
      <c r="U4680" s="2" t="s">
        <v>29</v>
      </c>
      <c r="V4680" s="2"/>
      <c r="W4680" s="2"/>
      <c r="X4680" s="2" t="s">
        <v>101</v>
      </c>
      <c r="AB4680" s="2" t="s">
        <v>13450</v>
      </c>
      <c r="AC4680" s="2" t="s">
        <v>13451</v>
      </c>
    </row>
    <row r="4681" spans="1:29" ht="14.25" x14ac:dyDescent="0.2">
      <c r="A4681" s="2" t="s">
        <v>14454</v>
      </c>
      <c r="B4681" s="2">
        <v>598</v>
      </c>
      <c r="C4681" s="2" t="s">
        <v>26</v>
      </c>
      <c r="D4681" s="2" t="s">
        <v>14455</v>
      </c>
      <c r="E4681" s="2">
        <v>0.75175999999999998</v>
      </c>
      <c r="F4681" s="2">
        <v>5.4383000000000001E-2</v>
      </c>
      <c r="G4681" s="2">
        <v>43.808</v>
      </c>
      <c r="H4681" s="2" t="s">
        <v>14458</v>
      </c>
      <c r="I4681" s="3"/>
      <c r="J4681" s="2">
        <v>2</v>
      </c>
      <c r="K4681" s="2">
        <v>-2.6267</v>
      </c>
      <c r="L4681" s="2">
        <v>1</v>
      </c>
      <c r="M4681" s="2">
        <v>2.181</v>
      </c>
      <c r="N4681" s="2">
        <v>1.387</v>
      </c>
      <c r="O4681" s="2">
        <v>1.167</v>
      </c>
      <c r="P4681" s="2">
        <v>0.45900000000000002</v>
      </c>
      <c r="Q4681" s="2">
        <v>0.69199999999999995</v>
      </c>
      <c r="R4681" s="2">
        <v>0.67300000000000004</v>
      </c>
      <c r="S4681" s="2">
        <v>0.38500000000000001</v>
      </c>
      <c r="T4681" s="2">
        <v>3.7581000000000003E-2</v>
      </c>
      <c r="U4681" s="2" t="s">
        <v>29</v>
      </c>
      <c r="V4681" s="2"/>
      <c r="W4681" s="2"/>
      <c r="X4681" s="2" t="s">
        <v>101</v>
      </c>
      <c r="AB4681" s="2" t="s">
        <v>194</v>
      </c>
      <c r="AC4681" s="2" t="s">
        <v>195</v>
      </c>
    </row>
    <row r="4682" spans="1:29" ht="14.25" x14ac:dyDescent="0.2">
      <c r="A4682" s="2" t="s">
        <v>1159</v>
      </c>
      <c r="B4682" s="2">
        <v>1164</v>
      </c>
      <c r="C4682" s="2" t="s">
        <v>26</v>
      </c>
      <c r="D4682" s="2" t="s">
        <v>1160</v>
      </c>
      <c r="E4682" s="2">
        <v>0.96175699999999997</v>
      </c>
      <c r="F4682" s="2">
        <v>1.5500000000000001E-12</v>
      </c>
      <c r="G4682" s="2">
        <v>144.1</v>
      </c>
      <c r="H4682" s="2" t="s">
        <v>1179</v>
      </c>
      <c r="I4682" s="3" t="s">
        <v>16307</v>
      </c>
      <c r="J4682" s="2">
        <v>2</v>
      </c>
      <c r="K4682" s="2">
        <v>0.73345000000000005</v>
      </c>
      <c r="L4682" s="2">
        <v>2</v>
      </c>
      <c r="M4682" s="2">
        <v>1.526</v>
      </c>
      <c r="N4682" s="2">
        <v>1.5429999999999999</v>
      </c>
      <c r="O4682" s="2">
        <v>1.621</v>
      </c>
      <c r="P4682" s="2">
        <v>0.61499999999999999</v>
      </c>
      <c r="Q4682" s="2">
        <v>0.59499999999999997</v>
      </c>
      <c r="R4682" s="2">
        <v>0.59</v>
      </c>
      <c r="S4682" s="2">
        <v>0.38400000000000001</v>
      </c>
      <c r="T4682" s="2">
        <v>2.8899999999999999E-6</v>
      </c>
      <c r="U4682" s="2" t="s">
        <v>29</v>
      </c>
      <c r="V4682" s="2" t="s">
        <v>1162</v>
      </c>
      <c r="W4682" s="2" t="s">
        <v>1163</v>
      </c>
      <c r="X4682" s="2" t="s">
        <v>1164</v>
      </c>
      <c r="Y4682" s="2" t="s">
        <v>1165</v>
      </c>
      <c r="Z4682" s="2" t="s">
        <v>1166</v>
      </c>
      <c r="AA4682" s="2" t="s">
        <v>1167</v>
      </c>
      <c r="AB4682" s="2" t="s">
        <v>1168</v>
      </c>
      <c r="AC4682" s="2" t="s">
        <v>1169</v>
      </c>
    </row>
    <row r="4683" spans="1:29" ht="14.25" x14ac:dyDescent="0.2">
      <c r="A4683" s="2" t="s">
        <v>4260</v>
      </c>
      <c r="B4683" s="2">
        <v>249</v>
      </c>
      <c r="C4683" s="2" t="s">
        <v>26</v>
      </c>
      <c r="D4683" s="2" t="s">
        <v>4261</v>
      </c>
      <c r="E4683" s="2">
        <v>1</v>
      </c>
      <c r="F4683" s="2">
        <v>1.89941E-3</v>
      </c>
      <c r="G4683" s="2">
        <v>56.204999999999998</v>
      </c>
      <c r="H4683" s="2" t="s">
        <v>4267</v>
      </c>
      <c r="I4683" s="3" t="s">
        <v>16284</v>
      </c>
      <c r="J4683" s="2">
        <v>3</v>
      </c>
      <c r="K4683" s="2">
        <v>0.51842999999999995</v>
      </c>
      <c r="L4683" s="2">
        <v>2</v>
      </c>
      <c r="M4683" s="2">
        <v>1.5960000000000001</v>
      </c>
      <c r="N4683" s="2">
        <v>1.5620000000000001</v>
      </c>
      <c r="O4683" s="2">
        <v>1.5389999999999999</v>
      </c>
      <c r="P4683" s="2">
        <v>0.55900000000000005</v>
      </c>
      <c r="Q4683" s="2">
        <v>0.65</v>
      </c>
      <c r="R4683" s="2">
        <v>0.59099999999999997</v>
      </c>
      <c r="S4683" s="2">
        <v>0.38300000000000001</v>
      </c>
      <c r="T4683" s="2">
        <v>3.32E-6</v>
      </c>
      <c r="U4683" s="2" t="s">
        <v>29</v>
      </c>
      <c r="V4683" s="2"/>
      <c r="W4683" s="2"/>
      <c r="X4683" s="2" t="s">
        <v>600</v>
      </c>
      <c r="Y4683" s="2" t="s">
        <v>4263</v>
      </c>
      <c r="Z4683" s="2" t="s">
        <v>4264</v>
      </c>
      <c r="AA4683" s="2" t="s">
        <v>4265</v>
      </c>
      <c r="AB4683" s="2" t="s">
        <v>602</v>
      </c>
      <c r="AC4683" s="2" t="s">
        <v>603</v>
      </c>
    </row>
    <row r="4684" spans="1:29" ht="14.25" x14ac:dyDescent="0.2">
      <c r="A4684" s="2" t="s">
        <v>13828</v>
      </c>
      <c r="B4684" s="2">
        <v>313</v>
      </c>
      <c r="C4684" s="2" t="s">
        <v>26</v>
      </c>
      <c r="D4684" s="2" t="s">
        <v>13829</v>
      </c>
      <c r="E4684" s="2">
        <v>0.99999800000000005</v>
      </c>
      <c r="F4684" s="2">
        <v>2.0599999999999999E-5</v>
      </c>
      <c r="G4684" s="2">
        <v>88.564999999999998</v>
      </c>
      <c r="H4684" s="2" t="s">
        <v>13836</v>
      </c>
      <c r="I4684" s="3" t="s">
        <v>16292</v>
      </c>
      <c r="J4684" s="2">
        <v>2</v>
      </c>
      <c r="K4684" s="2">
        <v>0.28947000000000001</v>
      </c>
      <c r="L4684" s="2">
        <v>3</v>
      </c>
      <c r="M4684" s="2">
        <v>1.5640000000000001</v>
      </c>
      <c r="N4684" s="2">
        <v>1.5269999999999999</v>
      </c>
      <c r="O4684" s="2">
        <v>1.6060000000000001</v>
      </c>
      <c r="P4684" s="2">
        <v>0.61699999999999999</v>
      </c>
      <c r="Q4684" s="2">
        <v>0.56799999999999995</v>
      </c>
      <c r="R4684" s="2">
        <v>0.61299999999999999</v>
      </c>
      <c r="S4684" s="2">
        <v>0.38300000000000001</v>
      </c>
      <c r="T4684" s="2">
        <v>2.0200000000000001E-6</v>
      </c>
      <c r="U4684" s="2" t="s">
        <v>29</v>
      </c>
      <c r="V4684" s="2"/>
      <c r="W4684" s="2"/>
      <c r="X4684" s="2" t="s">
        <v>13831</v>
      </c>
      <c r="Y4684" s="2" t="s">
        <v>13832</v>
      </c>
      <c r="AB4684" s="2" t="s">
        <v>13833</v>
      </c>
      <c r="AC4684" s="2" t="s">
        <v>13834</v>
      </c>
    </row>
    <row r="4685" spans="1:29" ht="14.25" x14ac:dyDescent="0.2">
      <c r="A4685" s="2" t="s">
        <v>31</v>
      </c>
      <c r="B4685" s="2">
        <v>303</v>
      </c>
      <c r="C4685" s="2" t="s">
        <v>26</v>
      </c>
      <c r="D4685" s="2" t="s">
        <v>32</v>
      </c>
      <c r="E4685" s="2">
        <v>0.972113</v>
      </c>
      <c r="F4685" s="2">
        <v>5.2600000000000004E-35</v>
      </c>
      <c r="G4685" s="2">
        <v>173.71</v>
      </c>
      <c r="H4685" s="2" t="s">
        <v>52</v>
      </c>
      <c r="I4685" s="3"/>
      <c r="J4685" s="2">
        <v>3</v>
      </c>
      <c r="K4685" s="2">
        <v>-0.84792000000000001</v>
      </c>
      <c r="L4685" s="2">
        <v>3</v>
      </c>
      <c r="M4685" s="2">
        <v>1.5960000000000001</v>
      </c>
      <c r="N4685" s="2">
        <v>1.508</v>
      </c>
      <c r="O4685" s="2">
        <v>1.5960000000000001</v>
      </c>
      <c r="P4685" s="2">
        <v>0.57899999999999996</v>
      </c>
      <c r="Q4685" s="2">
        <v>0.61</v>
      </c>
      <c r="R4685" s="2">
        <v>0.60799999999999998</v>
      </c>
      <c r="S4685" s="2">
        <v>0.38200000000000001</v>
      </c>
      <c r="T4685" s="2">
        <v>3.14E-6</v>
      </c>
      <c r="U4685" s="2" t="s">
        <v>29</v>
      </c>
      <c r="V4685" s="2"/>
      <c r="W4685" s="2" t="s">
        <v>34</v>
      </c>
      <c r="X4685" s="2" t="s">
        <v>35</v>
      </c>
      <c r="Y4685" s="2" t="s">
        <v>36</v>
      </c>
      <c r="Z4685" s="2" t="s">
        <v>37</v>
      </c>
      <c r="AA4685" s="2" t="s">
        <v>38</v>
      </c>
      <c r="AB4685" s="2" t="s">
        <v>39</v>
      </c>
      <c r="AC4685" s="2" t="s">
        <v>40</v>
      </c>
    </row>
    <row r="4686" spans="1:29" ht="14.25" x14ac:dyDescent="0.2">
      <c r="A4686" s="2" t="s">
        <v>15507</v>
      </c>
      <c r="B4686" s="2">
        <v>2721</v>
      </c>
      <c r="C4686" s="2" t="s">
        <v>26</v>
      </c>
      <c r="D4686" s="2" t="s">
        <v>15508</v>
      </c>
      <c r="E4686" s="2">
        <v>0.98684899999999998</v>
      </c>
      <c r="F4686" s="2">
        <v>6.4900000000000005E-8</v>
      </c>
      <c r="G4686" s="2">
        <v>90.835999999999999</v>
      </c>
      <c r="H4686" s="2" t="s">
        <v>15522</v>
      </c>
      <c r="I4686" s="3" t="s">
        <v>16284</v>
      </c>
      <c r="J4686" s="2">
        <v>3</v>
      </c>
      <c r="K4686" s="2">
        <v>-0.35682999999999998</v>
      </c>
      <c r="L4686" s="2">
        <v>3</v>
      </c>
      <c r="M4686" s="2">
        <v>1.4339999999999999</v>
      </c>
      <c r="N4686" s="2">
        <v>1.623</v>
      </c>
      <c r="O4686" s="2">
        <v>1.6339999999999999</v>
      </c>
      <c r="P4686" s="2">
        <v>0.629</v>
      </c>
      <c r="Q4686" s="2">
        <v>0.56599999999999995</v>
      </c>
      <c r="R4686" s="2">
        <v>0.59899999999999998</v>
      </c>
      <c r="S4686" s="2">
        <v>0.38200000000000001</v>
      </c>
      <c r="T4686" s="2">
        <v>1.3899100000000001E-4</v>
      </c>
      <c r="U4686" s="2" t="s">
        <v>29</v>
      </c>
      <c r="V4686" s="2"/>
      <c r="Y4686" s="2" t="s">
        <v>3147</v>
      </c>
      <c r="AB4686" s="2" t="s">
        <v>3148</v>
      </c>
      <c r="AC4686" s="2" t="s">
        <v>3149</v>
      </c>
    </row>
    <row r="4687" spans="1:29" ht="14.25" x14ac:dyDescent="0.2">
      <c r="A4687" s="2" t="s">
        <v>188</v>
      </c>
      <c r="B4687" s="2">
        <v>378</v>
      </c>
      <c r="C4687" s="2" t="s">
        <v>72</v>
      </c>
      <c r="D4687" s="2" t="s">
        <v>189</v>
      </c>
      <c r="E4687" s="2">
        <v>0.97550999999999999</v>
      </c>
      <c r="F4687" s="2">
        <v>7.7400000000000002E-10</v>
      </c>
      <c r="G4687" s="2">
        <v>111.77</v>
      </c>
      <c r="H4687" s="2" t="s">
        <v>197</v>
      </c>
      <c r="I4687" s="3" t="s">
        <v>16290</v>
      </c>
      <c r="J4687" s="2">
        <v>4</v>
      </c>
      <c r="K4687" s="2">
        <v>-0.25209999999999999</v>
      </c>
      <c r="L4687" s="2">
        <v>8</v>
      </c>
      <c r="M4687" s="2">
        <v>1.573</v>
      </c>
      <c r="N4687" s="2">
        <v>1.6040000000000001</v>
      </c>
      <c r="O4687" s="2">
        <v>1.5269999999999999</v>
      </c>
      <c r="P4687" s="2">
        <v>0.54900000000000004</v>
      </c>
      <c r="Q4687" s="2">
        <v>0.64900000000000002</v>
      </c>
      <c r="R4687" s="2">
        <v>0.59599999999999997</v>
      </c>
      <c r="S4687" s="2">
        <v>0.38100000000000001</v>
      </c>
      <c r="T4687" s="2">
        <v>1.5999999999999999E-5</v>
      </c>
      <c r="U4687" s="2" t="s">
        <v>29</v>
      </c>
      <c r="V4687" s="2"/>
      <c r="W4687" s="2"/>
      <c r="X4687" s="2" t="s">
        <v>101</v>
      </c>
      <c r="Y4687" s="2" t="s">
        <v>191</v>
      </c>
      <c r="Z4687" s="2" t="s">
        <v>192</v>
      </c>
      <c r="AA4687" s="2" t="s">
        <v>193</v>
      </c>
      <c r="AB4687" s="2" t="s">
        <v>194</v>
      </c>
      <c r="AC4687" s="2" t="s">
        <v>195</v>
      </c>
    </row>
    <row r="4688" spans="1:29" ht="14.25" x14ac:dyDescent="0.2">
      <c r="A4688" s="2" t="s">
        <v>14091</v>
      </c>
      <c r="B4688" s="2">
        <v>377</v>
      </c>
      <c r="C4688" s="2" t="s">
        <v>26</v>
      </c>
      <c r="D4688" s="2" t="s">
        <v>14092</v>
      </c>
      <c r="E4688" s="2">
        <v>0.99707900000000005</v>
      </c>
      <c r="F4688" s="2">
        <v>7.6899999999999999E-5</v>
      </c>
      <c r="G4688" s="2">
        <v>73.293999999999997</v>
      </c>
      <c r="H4688" s="2" t="s">
        <v>14108</v>
      </c>
      <c r="I4688" s="3"/>
      <c r="J4688" s="2">
        <v>3</v>
      </c>
      <c r="K4688" s="2">
        <v>1.3705000000000001</v>
      </c>
      <c r="L4688" s="2">
        <v>1</v>
      </c>
      <c r="M4688" s="2">
        <v>1.496</v>
      </c>
      <c r="N4688" s="2">
        <v>1.5760000000000001</v>
      </c>
      <c r="O4688" s="2">
        <v>1.6279999999999999</v>
      </c>
      <c r="P4688" s="2">
        <v>0.58099999999999996</v>
      </c>
      <c r="Q4688" s="2">
        <v>0.60299999999999998</v>
      </c>
      <c r="R4688" s="2">
        <v>0.60599999999999998</v>
      </c>
      <c r="S4688" s="2">
        <v>0.38100000000000001</v>
      </c>
      <c r="T4688" s="2">
        <v>1.7900000000000001E-5</v>
      </c>
      <c r="U4688" s="2" t="s">
        <v>63</v>
      </c>
      <c r="V4688" s="2"/>
      <c r="W4688" s="2"/>
      <c r="X4688" s="2" t="s">
        <v>101</v>
      </c>
      <c r="Y4688" s="2" t="s">
        <v>5382</v>
      </c>
      <c r="Z4688" s="2" t="s">
        <v>5383</v>
      </c>
      <c r="AA4688" s="2" t="s">
        <v>5384</v>
      </c>
      <c r="AB4688" s="2" t="s">
        <v>5385</v>
      </c>
      <c r="AC4688" s="2" t="s">
        <v>5386</v>
      </c>
    </row>
    <row r="4689" spans="1:29" ht="14.25" x14ac:dyDescent="0.2">
      <c r="A4689" s="2" t="s">
        <v>15058</v>
      </c>
      <c r="B4689" s="2">
        <v>1063</v>
      </c>
      <c r="C4689" s="2" t="s">
        <v>26</v>
      </c>
      <c r="D4689" s="2" t="s">
        <v>15059</v>
      </c>
      <c r="E4689" s="2">
        <v>0.84284700000000001</v>
      </c>
      <c r="F4689" s="2">
        <v>2.69E-5</v>
      </c>
      <c r="G4689" s="2">
        <v>81.128</v>
      </c>
      <c r="H4689" s="2" t="s">
        <v>15067</v>
      </c>
      <c r="I4689" s="3" t="s">
        <v>16274</v>
      </c>
      <c r="J4689" s="2">
        <v>3</v>
      </c>
      <c r="K4689" s="2">
        <v>-0.77463000000000004</v>
      </c>
      <c r="L4689" s="2">
        <v>1</v>
      </c>
      <c r="M4689" s="2">
        <v>1.57</v>
      </c>
      <c r="N4689" s="2">
        <v>1.581</v>
      </c>
      <c r="O4689" s="2">
        <v>1.5569999999999999</v>
      </c>
      <c r="P4689" s="2">
        <v>0.53900000000000003</v>
      </c>
      <c r="Q4689" s="2">
        <v>0.622</v>
      </c>
      <c r="R4689" s="2">
        <v>0.629</v>
      </c>
      <c r="S4689" s="2">
        <v>0.38</v>
      </c>
      <c r="T4689" s="2">
        <v>2.6000000000000001E-6</v>
      </c>
      <c r="U4689" s="2" t="s">
        <v>29</v>
      </c>
      <c r="V4689" s="2"/>
      <c r="Y4689" s="2" t="s">
        <v>15061</v>
      </c>
      <c r="Z4689" s="2" t="s">
        <v>15062</v>
      </c>
      <c r="AA4689" s="2" t="s">
        <v>1504</v>
      </c>
      <c r="AB4689" s="2"/>
    </row>
    <row r="4690" spans="1:29" ht="14.25" x14ac:dyDescent="0.2">
      <c r="A4690" s="2" t="s">
        <v>7421</v>
      </c>
      <c r="B4690" s="2">
        <v>373</v>
      </c>
      <c r="C4690" s="2" t="s">
        <v>26</v>
      </c>
      <c r="D4690" s="2" t="s">
        <v>7422</v>
      </c>
      <c r="E4690" s="2">
        <v>0.99998799999999999</v>
      </c>
      <c r="F4690" s="2">
        <v>6.83715E-4</v>
      </c>
      <c r="G4690" s="2">
        <v>77.894000000000005</v>
      </c>
      <c r="H4690" s="2" t="s">
        <v>7423</v>
      </c>
      <c r="I4690" s="3" t="s">
        <v>16311</v>
      </c>
      <c r="J4690" s="2">
        <v>2</v>
      </c>
      <c r="K4690" s="2">
        <v>-0.31624999999999998</v>
      </c>
      <c r="L4690" s="2">
        <v>1</v>
      </c>
      <c r="M4690" s="2">
        <v>1.5660000000000001</v>
      </c>
      <c r="N4690" s="2">
        <v>1.5940000000000001</v>
      </c>
      <c r="O4690" s="2">
        <v>1.5620000000000001</v>
      </c>
      <c r="P4690" s="2">
        <v>0.57799999999999996</v>
      </c>
      <c r="Q4690" s="2">
        <v>0.61399999999999999</v>
      </c>
      <c r="R4690" s="2">
        <v>0.58799999999999997</v>
      </c>
      <c r="S4690" s="2">
        <v>0.377</v>
      </c>
      <c r="T4690" s="2">
        <v>1.5200000000000001E-7</v>
      </c>
      <c r="U4690" s="2" t="s">
        <v>63</v>
      </c>
      <c r="V4690" s="2"/>
      <c r="W4690" s="2" t="s">
        <v>1631</v>
      </c>
      <c r="X4690" s="2" t="s">
        <v>7424</v>
      </c>
      <c r="AB4690" s="2" t="s">
        <v>7425</v>
      </c>
      <c r="AC4690" s="2" t="s">
        <v>7426</v>
      </c>
    </row>
    <row r="4691" spans="1:29" ht="14.25" x14ac:dyDescent="0.2">
      <c r="A4691" s="2" t="s">
        <v>11705</v>
      </c>
      <c r="B4691" s="2">
        <v>394</v>
      </c>
      <c r="C4691" s="2" t="s">
        <v>26</v>
      </c>
      <c r="D4691" s="2" t="s">
        <v>11706</v>
      </c>
      <c r="E4691" s="2">
        <v>0.99999000000000005</v>
      </c>
      <c r="F4691" s="2">
        <v>1.9999999999999999E-60</v>
      </c>
      <c r="G4691" s="2">
        <v>202.39</v>
      </c>
      <c r="H4691" s="2" t="s">
        <v>11715</v>
      </c>
      <c r="I4691" s="3" t="s">
        <v>16275</v>
      </c>
      <c r="J4691" s="2">
        <v>4</v>
      </c>
      <c r="K4691" s="2">
        <v>-1.5526</v>
      </c>
      <c r="L4691" s="2">
        <v>18</v>
      </c>
      <c r="M4691" s="2">
        <v>1.5669999999999999</v>
      </c>
      <c r="N4691" s="2">
        <v>1.5760000000000001</v>
      </c>
      <c r="O4691" s="2">
        <v>1.579</v>
      </c>
      <c r="P4691" s="2">
        <v>0.59799999999999998</v>
      </c>
      <c r="Q4691" s="2">
        <v>0.57799999999999996</v>
      </c>
      <c r="R4691" s="2">
        <v>0.60499999999999998</v>
      </c>
      <c r="S4691" s="2">
        <v>0.377</v>
      </c>
      <c r="T4691" s="2">
        <v>2E-8</v>
      </c>
      <c r="U4691" s="2" t="s">
        <v>100</v>
      </c>
      <c r="V4691" s="2" t="s">
        <v>11708</v>
      </c>
      <c r="W4691" s="2"/>
      <c r="X4691" s="2" t="s">
        <v>11709</v>
      </c>
      <c r="Y4691" s="2" t="s">
        <v>11710</v>
      </c>
      <c r="Z4691" s="2" t="s">
        <v>11711</v>
      </c>
      <c r="AA4691" s="2" t="s">
        <v>825</v>
      </c>
      <c r="AB4691" s="2" t="s">
        <v>11712</v>
      </c>
      <c r="AC4691" s="2" t="s">
        <v>11713</v>
      </c>
    </row>
    <row r="4692" spans="1:29" ht="14.25" x14ac:dyDescent="0.2">
      <c r="A4692" s="2" t="s">
        <v>10053</v>
      </c>
      <c r="B4692" s="2">
        <v>158</v>
      </c>
      <c r="C4692" s="2" t="s">
        <v>26</v>
      </c>
      <c r="D4692" s="2" t="s">
        <v>10054</v>
      </c>
      <c r="E4692" s="2">
        <v>0.92528699999999997</v>
      </c>
      <c r="F4692" s="2">
        <v>7.6573199999999996E-3</v>
      </c>
      <c r="G4692" s="2">
        <v>64.102999999999994</v>
      </c>
      <c r="H4692" s="2" t="s">
        <v>10055</v>
      </c>
      <c r="I4692" s="3" t="s">
        <v>16283</v>
      </c>
      <c r="J4692" s="2">
        <v>2</v>
      </c>
      <c r="K4692" s="2">
        <v>0.57794000000000001</v>
      </c>
      <c r="L4692" s="2">
        <v>2</v>
      </c>
      <c r="M4692" s="2">
        <v>1.72</v>
      </c>
      <c r="N4692" s="2">
        <v>1.5620000000000001</v>
      </c>
      <c r="O4692" s="2">
        <v>1.4550000000000001</v>
      </c>
      <c r="P4692" s="2">
        <v>0.502</v>
      </c>
      <c r="Q4692" s="2">
        <v>0.63300000000000001</v>
      </c>
      <c r="R4692" s="2">
        <v>0.64800000000000002</v>
      </c>
      <c r="S4692" s="2">
        <v>0.376</v>
      </c>
      <c r="T4692" s="2">
        <v>3.9699000000000001E-4</v>
      </c>
      <c r="U4692" s="2" t="s">
        <v>63</v>
      </c>
      <c r="V4692" s="2"/>
      <c r="AB4692" s="2"/>
    </row>
    <row r="4693" spans="1:29" ht="14.25" x14ac:dyDescent="0.2">
      <c r="A4693" s="2" t="s">
        <v>3803</v>
      </c>
      <c r="B4693" s="2">
        <v>235</v>
      </c>
      <c r="C4693" s="2" t="s">
        <v>26</v>
      </c>
      <c r="D4693" s="2" t="s">
        <v>3804</v>
      </c>
      <c r="E4693" s="2">
        <v>0.99834699999999998</v>
      </c>
      <c r="F4693" s="2">
        <v>5.8035400000000003E-3</v>
      </c>
      <c r="G4693" s="2">
        <v>74.266999999999996</v>
      </c>
      <c r="H4693" s="2" t="s">
        <v>3805</v>
      </c>
      <c r="I4693" s="3" t="s">
        <v>16281</v>
      </c>
      <c r="J4693" s="2">
        <v>3</v>
      </c>
      <c r="K4693" s="2">
        <v>0.99156</v>
      </c>
      <c r="L4693" s="2">
        <v>1</v>
      </c>
      <c r="M4693" s="2">
        <v>1.5029999999999999</v>
      </c>
      <c r="N4693" s="2">
        <v>1.639</v>
      </c>
      <c r="O4693" s="2">
        <v>1.5860000000000001</v>
      </c>
      <c r="P4693" s="2">
        <v>0.626</v>
      </c>
      <c r="Q4693" s="2">
        <v>0.56999999999999995</v>
      </c>
      <c r="R4693" s="2">
        <v>0.57699999999999996</v>
      </c>
      <c r="S4693" s="2">
        <v>0.375</v>
      </c>
      <c r="T4693" s="2">
        <v>2.1100000000000001E-5</v>
      </c>
      <c r="U4693" s="2" t="s">
        <v>63</v>
      </c>
      <c r="V4693" s="2"/>
      <c r="W4693" s="2"/>
      <c r="X4693" s="2" t="s">
        <v>101</v>
      </c>
      <c r="Y4693" s="2" t="s">
        <v>3806</v>
      </c>
      <c r="Z4693" s="2" t="s">
        <v>3807</v>
      </c>
      <c r="AA4693" s="2" t="s">
        <v>3808</v>
      </c>
      <c r="AB4693" s="2" t="s">
        <v>3809</v>
      </c>
      <c r="AC4693" s="2" t="s">
        <v>3810</v>
      </c>
    </row>
    <row r="4694" spans="1:29" ht="14.25" x14ac:dyDescent="0.2">
      <c r="A4694" s="2" t="s">
        <v>11525</v>
      </c>
      <c r="B4694" s="2">
        <v>381</v>
      </c>
      <c r="C4694" s="2" t="s">
        <v>26</v>
      </c>
      <c r="D4694" s="2" t="s">
        <v>11526</v>
      </c>
      <c r="E4694" s="2">
        <v>0.95089699999999999</v>
      </c>
      <c r="F4694" s="2">
        <v>2.51835E-4</v>
      </c>
      <c r="G4694" s="2">
        <v>65.477000000000004</v>
      </c>
      <c r="H4694" s="2" t="s">
        <v>11527</v>
      </c>
      <c r="I4694" s="3" t="s">
        <v>16285</v>
      </c>
      <c r="J4694" s="2">
        <v>3</v>
      </c>
      <c r="K4694" s="2">
        <v>0.51853000000000005</v>
      </c>
      <c r="L4694" s="2">
        <v>2</v>
      </c>
      <c r="M4694" s="2">
        <v>1.631</v>
      </c>
      <c r="N4694" s="2">
        <v>1.56</v>
      </c>
      <c r="O4694" s="2">
        <v>1.5429999999999999</v>
      </c>
      <c r="P4694" s="2">
        <v>0.59</v>
      </c>
      <c r="Q4694" s="2">
        <v>0.57999999999999996</v>
      </c>
      <c r="R4694" s="2">
        <v>0.60699999999999998</v>
      </c>
      <c r="S4694" s="2">
        <v>0.375</v>
      </c>
      <c r="T4694" s="2">
        <v>1.9700000000000002E-6</v>
      </c>
      <c r="U4694" s="2" t="s">
        <v>63</v>
      </c>
      <c r="V4694" s="2" t="s">
        <v>795</v>
      </c>
      <c r="W4694" s="2"/>
      <c r="X4694" s="2" t="s">
        <v>4305</v>
      </c>
      <c r="Y4694" s="2" t="s">
        <v>11528</v>
      </c>
      <c r="Z4694" s="2" t="s">
        <v>11529</v>
      </c>
      <c r="AA4694" s="2" t="s">
        <v>11530</v>
      </c>
      <c r="AB4694" s="2" t="s">
        <v>11531</v>
      </c>
      <c r="AC4694" s="2" t="s">
        <v>11532</v>
      </c>
    </row>
    <row r="4695" spans="1:29" ht="14.25" x14ac:dyDescent="0.2">
      <c r="A4695" s="2" t="s">
        <v>31</v>
      </c>
      <c r="B4695" s="2">
        <v>458</v>
      </c>
      <c r="C4695" s="2" t="s">
        <v>26</v>
      </c>
      <c r="D4695" s="2" t="s">
        <v>32</v>
      </c>
      <c r="E4695" s="2">
        <v>0.99649799999999999</v>
      </c>
      <c r="F4695" s="2">
        <v>1.6300000000000001E-6</v>
      </c>
      <c r="G4695" s="2">
        <v>96.143000000000001</v>
      </c>
      <c r="H4695" s="2" t="s">
        <v>51</v>
      </c>
      <c r="I4695" s="3" t="s">
        <v>16278</v>
      </c>
      <c r="J4695" s="2">
        <v>4</v>
      </c>
      <c r="K4695" s="2">
        <v>0.23968999999999999</v>
      </c>
      <c r="L4695" s="2">
        <v>7</v>
      </c>
      <c r="M4695" s="2">
        <v>1.5960000000000001</v>
      </c>
      <c r="N4695" s="2">
        <v>1.5940000000000001</v>
      </c>
      <c r="O4695" s="2">
        <v>1.5589999999999999</v>
      </c>
      <c r="P4695" s="2">
        <v>0.59799999999999998</v>
      </c>
      <c r="Q4695" s="2">
        <v>0.57299999999999995</v>
      </c>
      <c r="R4695" s="2">
        <v>0.59399999999999997</v>
      </c>
      <c r="S4695" s="2">
        <v>0.372</v>
      </c>
      <c r="T4695" s="2">
        <v>1.2800000000000001E-7</v>
      </c>
      <c r="U4695" s="2" t="s">
        <v>29</v>
      </c>
      <c r="V4695" s="2"/>
      <c r="W4695" s="2" t="s">
        <v>34</v>
      </c>
      <c r="X4695" s="2" t="s">
        <v>35</v>
      </c>
      <c r="Y4695" s="2" t="s">
        <v>36</v>
      </c>
      <c r="Z4695" s="2" t="s">
        <v>37</v>
      </c>
      <c r="AA4695" s="2" t="s">
        <v>38</v>
      </c>
      <c r="AB4695" s="2" t="s">
        <v>39</v>
      </c>
      <c r="AC4695" s="2" t="s">
        <v>40</v>
      </c>
    </row>
    <row r="4696" spans="1:29" ht="14.25" x14ac:dyDescent="0.2">
      <c r="A4696" s="2" t="s">
        <v>2005</v>
      </c>
      <c r="B4696" s="2">
        <v>87</v>
      </c>
      <c r="C4696" s="2" t="s">
        <v>72</v>
      </c>
      <c r="D4696" s="2" t="s">
        <v>2006</v>
      </c>
      <c r="E4696" s="2">
        <v>0.95134799999999997</v>
      </c>
      <c r="F4696" s="2">
        <v>3.87068E-3</v>
      </c>
      <c r="G4696" s="2">
        <v>56.121000000000002</v>
      </c>
      <c r="H4696" s="2" t="s">
        <v>2007</v>
      </c>
      <c r="I4696" s="3" t="s">
        <v>16293</v>
      </c>
      <c r="J4696" s="2">
        <v>3</v>
      </c>
      <c r="K4696" s="2">
        <v>8.3236000000000004E-2</v>
      </c>
      <c r="L4696" s="2">
        <v>2</v>
      </c>
      <c r="M4696" s="2">
        <v>1.613</v>
      </c>
      <c r="N4696" s="2">
        <v>1.5569999999999999</v>
      </c>
      <c r="O4696" s="2">
        <v>1.579</v>
      </c>
      <c r="P4696" s="2">
        <v>0.59899999999999998</v>
      </c>
      <c r="Q4696" s="2">
        <v>0.58199999999999996</v>
      </c>
      <c r="R4696" s="2">
        <v>0.58399999999999996</v>
      </c>
      <c r="S4696" s="2">
        <v>0.372</v>
      </c>
      <c r="T4696" s="2">
        <v>2.65E-7</v>
      </c>
      <c r="U4696" s="2" t="s">
        <v>29</v>
      </c>
      <c r="V4696" s="2"/>
      <c r="W4696" s="2"/>
      <c r="X4696" s="2" t="s">
        <v>591</v>
      </c>
      <c r="AB4696" s="2" t="s">
        <v>2008</v>
      </c>
      <c r="AC4696" s="2" t="s">
        <v>2009</v>
      </c>
    </row>
    <row r="4697" spans="1:29" ht="14.25" x14ac:dyDescent="0.2">
      <c r="A4697" s="2" t="s">
        <v>14091</v>
      </c>
      <c r="B4697" s="2">
        <v>2172</v>
      </c>
      <c r="C4697" s="2" t="s">
        <v>26</v>
      </c>
      <c r="D4697" s="2" t="s">
        <v>14092</v>
      </c>
      <c r="E4697" s="2">
        <v>0.88685400000000003</v>
      </c>
      <c r="F4697" s="2">
        <v>4.1400000000000002E-66</v>
      </c>
      <c r="G4697" s="2">
        <v>190.8</v>
      </c>
      <c r="H4697" s="2" t="s">
        <v>14107</v>
      </c>
      <c r="I4697" s="3" t="s">
        <v>16284</v>
      </c>
      <c r="J4697" s="2">
        <v>3</v>
      </c>
      <c r="K4697" s="2">
        <v>0.58491000000000004</v>
      </c>
      <c r="L4697" s="2">
        <v>10</v>
      </c>
      <c r="M4697" s="2">
        <v>1.5740000000000001</v>
      </c>
      <c r="N4697" s="2">
        <v>1.597</v>
      </c>
      <c r="O4697" s="2">
        <v>1.5760000000000001</v>
      </c>
      <c r="P4697" s="2">
        <v>0.57299999999999995</v>
      </c>
      <c r="Q4697" s="2">
        <v>0.58299999999999996</v>
      </c>
      <c r="R4697" s="2">
        <v>0.60799999999999998</v>
      </c>
      <c r="S4697" s="2">
        <v>0.372</v>
      </c>
      <c r="T4697" s="2">
        <v>8.0900000000000003E-8</v>
      </c>
      <c r="U4697" s="2" t="s">
        <v>63</v>
      </c>
      <c r="V4697" s="2"/>
      <c r="W4697" s="2"/>
      <c r="X4697" s="2" t="s">
        <v>101</v>
      </c>
      <c r="Y4697" s="2" t="s">
        <v>5382</v>
      </c>
      <c r="Z4697" s="2" t="s">
        <v>5383</v>
      </c>
      <c r="AA4697" s="2" t="s">
        <v>5384</v>
      </c>
      <c r="AB4697" s="2" t="s">
        <v>5385</v>
      </c>
      <c r="AC4697" s="2" t="s">
        <v>5386</v>
      </c>
    </row>
    <row r="4698" spans="1:29" ht="14.25" x14ac:dyDescent="0.2">
      <c r="A4698" s="2" t="s">
        <v>9396</v>
      </c>
      <c r="B4698" s="2">
        <v>382</v>
      </c>
      <c r="C4698" s="2" t="s">
        <v>26</v>
      </c>
      <c r="D4698" s="2" t="s">
        <v>9397</v>
      </c>
      <c r="E4698" s="2">
        <v>0.99894300000000003</v>
      </c>
      <c r="F4698" s="2">
        <v>4.8099999999999997E-6</v>
      </c>
      <c r="G4698" s="2">
        <v>112.85</v>
      </c>
      <c r="H4698" s="2" t="s">
        <v>9406</v>
      </c>
      <c r="I4698" s="3" t="s">
        <v>16277</v>
      </c>
      <c r="J4698" s="2">
        <v>2</v>
      </c>
      <c r="K4698" s="2">
        <v>-3.22</v>
      </c>
      <c r="L4698" s="2">
        <v>24</v>
      </c>
      <c r="M4698" s="2">
        <v>1.59</v>
      </c>
      <c r="N4698" s="2">
        <v>1.595</v>
      </c>
      <c r="O4698" s="2">
        <v>1.5629999999999999</v>
      </c>
      <c r="P4698" s="2">
        <v>0.57599999999999996</v>
      </c>
      <c r="Q4698" s="2">
        <v>0.58599999999999997</v>
      </c>
      <c r="R4698" s="2">
        <v>0.60099999999999998</v>
      </c>
      <c r="S4698" s="2">
        <v>0.371</v>
      </c>
      <c r="T4698" s="2">
        <v>7.0200000000000007E-8</v>
      </c>
      <c r="U4698" s="2" t="s">
        <v>29</v>
      </c>
      <c r="V4698" s="2"/>
      <c r="Y4698" s="2" t="s">
        <v>9399</v>
      </c>
      <c r="Z4698" s="2" t="s">
        <v>9400</v>
      </c>
      <c r="AA4698" s="2" t="s">
        <v>9401</v>
      </c>
      <c r="AB4698" s="2"/>
    </row>
    <row r="4699" spans="1:29" ht="14.25" x14ac:dyDescent="0.2">
      <c r="A4699" s="2" t="s">
        <v>14934</v>
      </c>
      <c r="B4699" s="2">
        <v>1936</v>
      </c>
      <c r="C4699" s="2" t="s">
        <v>26</v>
      </c>
      <c r="D4699" s="2" t="s">
        <v>14935</v>
      </c>
      <c r="E4699" s="2">
        <v>0.99996499999999999</v>
      </c>
      <c r="F4699" s="2">
        <v>1.8499999999999999E-5</v>
      </c>
      <c r="G4699" s="2">
        <v>103.83</v>
      </c>
      <c r="H4699" s="2" t="s">
        <v>14940</v>
      </c>
      <c r="I4699" s="3"/>
      <c r="J4699" s="2">
        <v>2</v>
      </c>
      <c r="K4699" s="2">
        <v>-1.5883</v>
      </c>
      <c r="L4699" s="2">
        <v>1</v>
      </c>
      <c r="M4699" s="2">
        <v>1.7310000000000001</v>
      </c>
      <c r="N4699" s="2">
        <v>1.5249999999999999</v>
      </c>
      <c r="O4699" s="2">
        <v>1.506</v>
      </c>
      <c r="P4699" s="2">
        <v>0.56299999999999994</v>
      </c>
      <c r="Q4699" s="2">
        <v>0.58499999999999996</v>
      </c>
      <c r="R4699" s="2">
        <v>0.61799999999999999</v>
      </c>
      <c r="S4699" s="2">
        <v>0.371</v>
      </c>
      <c r="T4699" s="2">
        <v>1.76274E-4</v>
      </c>
      <c r="U4699" s="2" t="s">
        <v>278</v>
      </c>
      <c r="V4699" s="2"/>
      <c r="W4699" s="2"/>
      <c r="X4699" s="2" t="s">
        <v>1422</v>
      </c>
      <c r="AB4699" s="2" t="s">
        <v>14937</v>
      </c>
      <c r="AC4699" s="2" t="s">
        <v>14938</v>
      </c>
    </row>
    <row r="4700" spans="1:29" ht="14.25" x14ac:dyDescent="0.2">
      <c r="A4700" s="2" t="s">
        <v>1058</v>
      </c>
      <c r="B4700" s="2">
        <v>1247</v>
      </c>
      <c r="C4700" s="2" t="s">
        <v>26</v>
      </c>
      <c r="D4700" s="2" t="s">
        <v>1059</v>
      </c>
      <c r="E4700" s="2">
        <v>0.82126500000000002</v>
      </c>
      <c r="F4700" s="2">
        <v>3.5400000000000002E-56</v>
      </c>
      <c r="G4700" s="2">
        <v>182.22</v>
      </c>
      <c r="H4700" s="2" t="s">
        <v>1067</v>
      </c>
      <c r="I4700" s="3" t="s">
        <v>16300</v>
      </c>
      <c r="J4700" s="2">
        <v>3</v>
      </c>
      <c r="K4700" s="2">
        <v>-0.14330000000000001</v>
      </c>
      <c r="L4700" s="2">
        <v>1</v>
      </c>
      <c r="M4700" s="2">
        <v>1.6619999999999999</v>
      </c>
      <c r="N4700" s="2">
        <v>1.5429999999999999</v>
      </c>
      <c r="O4700" s="2">
        <v>1.56</v>
      </c>
      <c r="P4700" s="2">
        <v>0.60099999999999998</v>
      </c>
      <c r="Q4700" s="2">
        <v>0.58299999999999996</v>
      </c>
      <c r="R4700" s="2">
        <v>0.57399999999999995</v>
      </c>
      <c r="S4700" s="2">
        <v>0.36899999999999999</v>
      </c>
      <c r="T4700" s="2">
        <v>1.6099999999999998E-5</v>
      </c>
      <c r="U4700" s="2" t="s">
        <v>29</v>
      </c>
      <c r="V4700" s="2" t="s">
        <v>1061</v>
      </c>
      <c r="W4700" s="2"/>
      <c r="X4700" s="2" t="s">
        <v>1062</v>
      </c>
      <c r="Y4700" s="2" t="s">
        <v>1063</v>
      </c>
      <c r="AB4700" s="2" t="s">
        <v>1064</v>
      </c>
      <c r="AC4700" s="2" t="s">
        <v>1065</v>
      </c>
    </row>
    <row r="4701" spans="1:29" ht="14.25" x14ac:dyDescent="0.2">
      <c r="A4701" s="2" t="s">
        <v>5291</v>
      </c>
      <c r="B4701" s="2">
        <v>4967</v>
      </c>
      <c r="C4701" s="2" t="s">
        <v>26</v>
      </c>
      <c r="D4701" s="2" t="s">
        <v>5292</v>
      </c>
      <c r="E4701" s="2">
        <v>0.99997100000000005</v>
      </c>
      <c r="F4701" s="2">
        <v>1.2232599999999999E-4</v>
      </c>
      <c r="G4701" s="2">
        <v>88.100999999999999</v>
      </c>
      <c r="H4701" s="2" t="s">
        <v>5322</v>
      </c>
      <c r="I4701" s="3" t="s">
        <v>16309</v>
      </c>
      <c r="J4701" s="2">
        <v>3</v>
      </c>
      <c r="K4701" s="2">
        <v>-0.11282</v>
      </c>
      <c r="L4701" s="2">
        <v>14</v>
      </c>
      <c r="M4701" s="2">
        <v>1.5940000000000001</v>
      </c>
      <c r="N4701" s="2">
        <v>1.5980000000000001</v>
      </c>
      <c r="O4701" s="2">
        <v>1.5660000000000001</v>
      </c>
      <c r="P4701" s="2">
        <v>0.58199999999999996</v>
      </c>
      <c r="Q4701" s="2">
        <v>0.58099999999999996</v>
      </c>
      <c r="R4701" s="2">
        <v>0.59499999999999997</v>
      </c>
      <c r="S4701" s="2">
        <v>0.36899999999999999</v>
      </c>
      <c r="T4701" s="2">
        <v>4.4400000000000001E-8</v>
      </c>
      <c r="U4701" s="2" t="s">
        <v>63</v>
      </c>
      <c r="V4701" s="2"/>
      <c r="W4701" s="2"/>
      <c r="X4701" s="2" t="s">
        <v>101</v>
      </c>
      <c r="AB4701" s="2" t="s">
        <v>3279</v>
      </c>
      <c r="AC4701" s="2" t="s">
        <v>3280</v>
      </c>
    </row>
    <row r="4702" spans="1:29" ht="14.25" x14ac:dyDescent="0.2">
      <c r="A4702" s="2" t="s">
        <v>259</v>
      </c>
      <c r="B4702" s="2">
        <v>129</v>
      </c>
      <c r="C4702" s="2" t="s">
        <v>127</v>
      </c>
      <c r="D4702" s="2" t="s">
        <v>260</v>
      </c>
      <c r="E4702" s="2">
        <v>0.99702100000000005</v>
      </c>
      <c r="F4702" s="2">
        <v>2.9408699999999999E-2</v>
      </c>
      <c r="G4702" s="2">
        <v>68.213999999999999</v>
      </c>
      <c r="H4702" s="2" t="s">
        <v>265</v>
      </c>
      <c r="I4702" s="3"/>
      <c r="J4702" s="2">
        <v>2</v>
      </c>
      <c r="K4702" s="2">
        <v>1.4621</v>
      </c>
      <c r="L4702" s="2">
        <v>2</v>
      </c>
      <c r="M4702" s="2">
        <v>1.5</v>
      </c>
      <c r="N4702" s="2">
        <v>1.625</v>
      </c>
      <c r="O4702" s="2">
        <v>1.629</v>
      </c>
      <c r="P4702" s="2">
        <v>0.60799999999999998</v>
      </c>
      <c r="Q4702" s="2">
        <v>0.56299999999999994</v>
      </c>
      <c r="R4702" s="2">
        <v>0.57999999999999996</v>
      </c>
      <c r="S4702" s="2">
        <v>0.36799999999999999</v>
      </c>
      <c r="T4702" s="2">
        <v>2.1399999999999998E-5</v>
      </c>
      <c r="U4702" s="2" t="s">
        <v>167</v>
      </c>
      <c r="V4702" s="2"/>
      <c r="W4702" s="2" t="s">
        <v>34</v>
      </c>
      <c r="X4702" s="2" t="s">
        <v>35</v>
      </c>
      <c r="Y4702" s="2" t="s">
        <v>262</v>
      </c>
      <c r="AB4702" s="2"/>
    </row>
    <row r="4703" spans="1:29" ht="14.25" x14ac:dyDescent="0.2">
      <c r="A4703" s="2" t="s">
        <v>31</v>
      </c>
      <c r="B4703" s="2">
        <v>153</v>
      </c>
      <c r="C4703" s="2" t="s">
        <v>26</v>
      </c>
      <c r="D4703" s="2" t="s">
        <v>32</v>
      </c>
      <c r="E4703" s="2">
        <v>0.99999899999999997</v>
      </c>
      <c r="F4703" s="2">
        <v>9.7500000000000001E-14</v>
      </c>
      <c r="G4703" s="2">
        <v>131.86000000000001</v>
      </c>
      <c r="H4703" s="2" t="s">
        <v>55</v>
      </c>
      <c r="I4703" s="3"/>
      <c r="J4703" s="2">
        <v>3</v>
      </c>
      <c r="K4703" s="2">
        <v>0.73914000000000002</v>
      </c>
      <c r="L4703" s="2">
        <v>2</v>
      </c>
      <c r="M4703" s="2">
        <v>1.552</v>
      </c>
      <c r="N4703" s="2">
        <v>1.5940000000000001</v>
      </c>
      <c r="O4703" s="2">
        <v>1.6160000000000001</v>
      </c>
      <c r="P4703" s="2">
        <v>0.54800000000000004</v>
      </c>
      <c r="Q4703" s="2">
        <v>0.59299999999999997</v>
      </c>
      <c r="R4703" s="2">
        <v>0.60699999999999998</v>
      </c>
      <c r="S4703" s="2">
        <v>0.36699999999999999</v>
      </c>
      <c r="T4703" s="2">
        <v>1.31E-6</v>
      </c>
      <c r="U4703" s="2" t="s">
        <v>29</v>
      </c>
      <c r="V4703" s="2"/>
      <c r="W4703" s="2" t="s">
        <v>34</v>
      </c>
      <c r="X4703" s="2" t="s">
        <v>35</v>
      </c>
      <c r="Y4703" s="2" t="s">
        <v>36</v>
      </c>
      <c r="Z4703" s="2" t="s">
        <v>37</v>
      </c>
      <c r="AA4703" s="2" t="s">
        <v>38</v>
      </c>
      <c r="AB4703" s="2" t="s">
        <v>39</v>
      </c>
      <c r="AC4703" s="2" t="s">
        <v>40</v>
      </c>
    </row>
    <row r="4704" spans="1:29" ht="14.25" x14ac:dyDescent="0.2">
      <c r="A4704" s="2" t="s">
        <v>7495</v>
      </c>
      <c r="B4704" s="2">
        <v>166</v>
      </c>
      <c r="C4704" s="2" t="s">
        <v>26</v>
      </c>
      <c r="D4704" s="2" t="s">
        <v>7496</v>
      </c>
      <c r="E4704" s="2">
        <v>0.97875100000000004</v>
      </c>
      <c r="F4704" s="2">
        <v>3.73E-10</v>
      </c>
      <c r="G4704" s="2">
        <v>121.18</v>
      </c>
      <c r="H4704" s="2" t="s">
        <v>7497</v>
      </c>
      <c r="I4704" s="3" t="s">
        <v>16289</v>
      </c>
      <c r="J4704" s="2">
        <v>3</v>
      </c>
      <c r="K4704" s="2">
        <v>1.0489999999999999</v>
      </c>
      <c r="L4704" s="2">
        <v>2</v>
      </c>
      <c r="M4704" s="2">
        <v>1.6</v>
      </c>
      <c r="N4704" s="2">
        <v>1.661</v>
      </c>
      <c r="O4704" s="2">
        <v>1.508</v>
      </c>
      <c r="P4704" s="2">
        <v>0.56599999999999995</v>
      </c>
      <c r="Q4704" s="2">
        <v>0.60099999999999998</v>
      </c>
      <c r="R4704" s="2">
        <v>0.58499999999999996</v>
      </c>
      <c r="S4704" s="2">
        <v>0.36699999999999999</v>
      </c>
      <c r="T4704" s="2">
        <v>2.2500000000000001E-5</v>
      </c>
      <c r="U4704" s="2" t="s">
        <v>29</v>
      </c>
      <c r="V4704" s="2"/>
      <c r="W4704" s="2"/>
      <c r="X4704" s="2" t="s">
        <v>101</v>
      </c>
      <c r="AB4704" s="2" t="s">
        <v>7498</v>
      </c>
      <c r="AC4704" s="2" t="s">
        <v>7499</v>
      </c>
    </row>
    <row r="4705" spans="1:29" ht="14.25" x14ac:dyDescent="0.2">
      <c r="A4705" s="2" t="s">
        <v>10626</v>
      </c>
      <c r="B4705" s="2">
        <v>14</v>
      </c>
      <c r="C4705" s="2" t="s">
        <v>26</v>
      </c>
      <c r="D4705" s="2" t="s">
        <v>10627</v>
      </c>
      <c r="E4705" s="2">
        <v>0.99988900000000003</v>
      </c>
      <c r="F4705" s="2">
        <v>6.9299999999999997E-6</v>
      </c>
      <c r="G4705" s="2">
        <v>90.385000000000005</v>
      </c>
      <c r="H4705" s="2" t="s">
        <v>10628</v>
      </c>
      <c r="I4705" s="3" t="s">
        <v>16285</v>
      </c>
      <c r="J4705" s="2">
        <v>3</v>
      </c>
      <c r="K4705" s="2">
        <v>2.9058000000000002</v>
      </c>
      <c r="L4705" s="2">
        <v>3</v>
      </c>
      <c r="M4705" s="2">
        <v>1.556</v>
      </c>
      <c r="N4705" s="2">
        <v>1.61</v>
      </c>
      <c r="O4705" s="2">
        <v>1.5980000000000001</v>
      </c>
      <c r="P4705" s="2">
        <v>0.58599999999999997</v>
      </c>
      <c r="Q4705" s="2">
        <v>0.54</v>
      </c>
      <c r="R4705" s="2">
        <v>0.624</v>
      </c>
      <c r="S4705" s="2">
        <v>0.36699999999999999</v>
      </c>
      <c r="T4705" s="2">
        <v>2.1500000000000002E-6</v>
      </c>
      <c r="U4705" s="2" t="s">
        <v>100</v>
      </c>
      <c r="V4705" s="2"/>
      <c r="Y4705" s="2" t="s">
        <v>10629</v>
      </c>
      <c r="Z4705" s="2" t="s">
        <v>10630</v>
      </c>
      <c r="AA4705" s="2" t="s">
        <v>10631</v>
      </c>
      <c r="AB4705" s="2" t="s">
        <v>3148</v>
      </c>
      <c r="AC4705" s="2" t="s">
        <v>3149</v>
      </c>
    </row>
    <row r="4706" spans="1:29" ht="14.25" x14ac:dyDescent="0.2">
      <c r="A4706" s="2" t="s">
        <v>2492</v>
      </c>
      <c r="B4706" s="2">
        <v>929</v>
      </c>
      <c r="C4706" s="2" t="s">
        <v>26</v>
      </c>
      <c r="D4706" s="2" t="s">
        <v>2493</v>
      </c>
      <c r="E4706" s="2">
        <v>0.84622900000000001</v>
      </c>
      <c r="F4706" s="2">
        <v>6.7200000000000006E-8</v>
      </c>
      <c r="G4706" s="2">
        <v>118.52</v>
      </c>
      <c r="H4706" s="2" t="s">
        <v>2500</v>
      </c>
      <c r="I4706" s="3"/>
      <c r="J4706" s="2">
        <v>3</v>
      </c>
      <c r="K4706" s="2">
        <v>-1.5546</v>
      </c>
      <c r="L4706" s="2">
        <v>1</v>
      </c>
      <c r="M4706" s="2">
        <v>1.579</v>
      </c>
      <c r="N4706" s="2">
        <v>1.5760000000000001</v>
      </c>
      <c r="O4706" s="2">
        <v>1.613</v>
      </c>
      <c r="P4706" s="2">
        <v>0.51600000000000001</v>
      </c>
      <c r="Q4706" s="2">
        <v>0.64400000000000002</v>
      </c>
      <c r="R4706" s="2">
        <v>0.58099999999999996</v>
      </c>
      <c r="S4706" s="2">
        <v>0.36499999999999999</v>
      </c>
      <c r="T4706" s="2">
        <v>1.6500000000000001E-5</v>
      </c>
      <c r="U4706" s="2" t="s">
        <v>29</v>
      </c>
      <c r="V4706" s="2"/>
      <c r="W4706" s="2" t="s">
        <v>34</v>
      </c>
      <c r="X4706" s="2" t="s">
        <v>35</v>
      </c>
      <c r="Y4706" s="2" t="s">
        <v>2495</v>
      </c>
      <c r="AB4706" s="2"/>
    </row>
    <row r="4707" spans="1:29" ht="14.25" x14ac:dyDescent="0.2">
      <c r="A4707" s="2" t="s">
        <v>1008</v>
      </c>
      <c r="B4707" s="2">
        <v>795</v>
      </c>
      <c r="C4707" s="2" t="s">
        <v>26</v>
      </c>
      <c r="D4707" s="2" t="s">
        <v>1009</v>
      </c>
      <c r="E4707" s="2">
        <v>1</v>
      </c>
      <c r="F4707" s="2">
        <v>3.4610800000000001E-3</v>
      </c>
      <c r="G4707" s="2">
        <v>51.725999999999999</v>
      </c>
      <c r="H4707" s="2" t="s">
        <v>1012</v>
      </c>
      <c r="I4707" s="3" t="s">
        <v>16279</v>
      </c>
      <c r="J4707" s="2">
        <v>3</v>
      </c>
      <c r="K4707" s="2">
        <v>1.6756</v>
      </c>
      <c r="L4707" s="2">
        <v>1</v>
      </c>
      <c r="M4707" s="2">
        <v>1.5580000000000001</v>
      </c>
      <c r="N4707" s="2">
        <v>1.4970000000000001</v>
      </c>
      <c r="O4707" s="2">
        <v>1.7190000000000001</v>
      </c>
      <c r="P4707" s="2">
        <v>0.57399999999999995</v>
      </c>
      <c r="Q4707" s="2">
        <v>0.55500000000000005</v>
      </c>
      <c r="R4707" s="2">
        <v>0.60699999999999998</v>
      </c>
      <c r="S4707" s="2">
        <v>0.36399999999999999</v>
      </c>
      <c r="T4707" s="2">
        <v>1.18991E-4</v>
      </c>
      <c r="U4707" s="2" t="s">
        <v>63</v>
      </c>
      <c r="V4707" s="2"/>
      <c r="AB4707" s="2"/>
    </row>
    <row r="4708" spans="1:29" ht="14.25" x14ac:dyDescent="0.2">
      <c r="A4708" s="2" t="s">
        <v>5035</v>
      </c>
      <c r="B4708" s="2">
        <v>464</v>
      </c>
      <c r="C4708" s="2" t="s">
        <v>26</v>
      </c>
      <c r="D4708" s="2" t="s">
        <v>5036</v>
      </c>
      <c r="E4708" s="2">
        <v>0.99998500000000001</v>
      </c>
      <c r="F4708" s="2">
        <v>4.5900000000000001E-9</v>
      </c>
      <c r="G4708" s="2">
        <v>105.28</v>
      </c>
      <c r="H4708" s="2" t="s">
        <v>5037</v>
      </c>
      <c r="I4708" s="3"/>
      <c r="J4708" s="2">
        <v>3</v>
      </c>
      <c r="K4708" s="2">
        <v>2.117</v>
      </c>
      <c r="L4708" s="2">
        <v>3</v>
      </c>
      <c r="M4708" s="2">
        <v>1.62</v>
      </c>
      <c r="N4708" s="2">
        <v>1.583</v>
      </c>
      <c r="O4708" s="2">
        <v>1.5820000000000001</v>
      </c>
      <c r="P4708" s="2">
        <v>0.60099999999999998</v>
      </c>
      <c r="Q4708" s="2">
        <v>0.57999999999999996</v>
      </c>
      <c r="R4708" s="2">
        <v>0.55700000000000005</v>
      </c>
      <c r="S4708" s="2">
        <v>0.36299999999999999</v>
      </c>
      <c r="T4708" s="2">
        <v>2.84E-7</v>
      </c>
      <c r="U4708" s="2" t="s">
        <v>29</v>
      </c>
      <c r="V4708" s="2"/>
      <c r="W4708" s="2" t="s">
        <v>34</v>
      </c>
      <c r="X4708" s="2" t="s">
        <v>35</v>
      </c>
      <c r="Y4708" s="2" t="s">
        <v>5038</v>
      </c>
      <c r="Z4708" s="2" t="s">
        <v>5039</v>
      </c>
      <c r="AA4708" s="2" t="s">
        <v>5040</v>
      </c>
      <c r="AB4708" s="2" t="s">
        <v>415</v>
      </c>
      <c r="AC4708" s="2" t="s">
        <v>416</v>
      </c>
    </row>
    <row r="4709" spans="1:29" ht="14.25" x14ac:dyDescent="0.2">
      <c r="A4709" s="2" t="s">
        <v>14192</v>
      </c>
      <c r="B4709" s="2">
        <v>43</v>
      </c>
      <c r="C4709" s="2" t="s">
        <v>26</v>
      </c>
      <c r="D4709" s="2" t="s">
        <v>14193</v>
      </c>
      <c r="E4709" s="2">
        <v>0.98957799999999996</v>
      </c>
      <c r="F4709" s="2">
        <v>1.4599999999999999E-26</v>
      </c>
      <c r="G4709" s="2">
        <v>146.97</v>
      </c>
      <c r="H4709" s="2" t="s">
        <v>14198</v>
      </c>
      <c r="I4709" s="3"/>
      <c r="J4709" s="2">
        <v>4</v>
      </c>
      <c r="K4709" s="2">
        <v>-0.12034</v>
      </c>
      <c r="L4709" s="2">
        <v>5</v>
      </c>
      <c r="M4709" s="2">
        <v>1.5920000000000001</v>
      </c>
      <c r="N4709" s="2">
        <v>1.591</v>
      </c>
      <c r="O4709" s="2">
        <v>1.599</v>
      </c>
      <c r="P4709" s="2">
        <v>0.54800000000000004</v>
      </c>
      <c r="Q4709" s="2">
        <v>0.58499999999999996</v>
      </c>
      <c r="R4709" s="2">
        <v>0.60399999999999998</v>
      </c>
      <c r="S4709" s="2">
        <v>0.36299999999999999</v>
      </c>
      <c r="T4709" s="2">
        <v>2.6422000000000001E-4</v>
      </c>
      <c r="U4709" s="2" t="s">
        <v>100</v>
      </c>
      <c r="V4709" s="2"/>
      <c r="W4709" s="2"/>
      <c r="X4709" s="2" t="s">
        <v>13678</v>
      </c>
      <c r="AB4709" s="2" t="s">
        <v>14195</v>
      </c>
      <c r="AC4709" s="2" t="s">
        <v>14196</v>
      </c>
    </row>
    <row r="4710" spans="1:29" ht="14.25" x14ac:dyDescent="0.2">
      <c r="A4710" s="2" t="s">
        <v>1159</v>
      </c>
      <c r="B4710" s="2">
        <v>2040</v>
      </c>
      <c r="C4710" s="2" t="s">
        <v>26</v>
      </c>
      <c r="D4710" s="2" t="s">
        <v>1160</v>
      </c>
      <c r="E4710" s="2">
        <v>1</v>
      </c>
      <c r="F4710" s="2">
        <v>6.0499999999999998E-10</v>
      </c>
      <c r="G4710" s="2">
        <v>123.42</v>
      </c>
      <c r="H4710" s="2" t="s">
        <v>1177</v>
      </c>
      <c r="I4710" s="3" t="s">
        <v>16275</v>
      </c>
      <c r="J4710" s="2">
        <v>3</v>
      </c>
      <c r="K4710" s="2">
        <v>2.1804999999999999</v>
      </c>
      <c r="L4710" s="2">
        <v>7</v>
      </c>
      <c r="M4710" s="2">
        <v>1.651</v>
      </c>
      <c r="N4710" s="2">
        <v>1.542</v>
      </c>
      <c r="O4710" s="2">
        <v>1.6</v>
      </c>
      <c r="P4710" s="2">
        <v>0.57299999999999995</v>
      </c>
      <c r="Q4710" s="2">
        <v>0.58399999999999996</v>
      </c>
      <c r="R4710" s="2">
        <v>0.57599999999999996</v>
      </c>
      <c r="S4710" s="2">
        <v>0.36199999999999999</v>
      </c>
      <c r="T4710" s="2">
        <v>9.6095999999999996E-4</v>
      </c>
      <c r="U4710" s="2" t="s">
        <v>29</v>
      </c>
      <c r="V4710" s="2" t="s">
        <v>1162</v>
      </c>
      <c r="W4710" s="2" t="s">
        <v>1163</v>
      </c>
      <c r="X4710" s="2" t="s">
        <v>1164</v>
      </c>
      <c r="Y4710" s="2" t="s">
        <v>1165</v>
      </c>
      <c r="Z4710" s="2" t="s">
        <v>1166</v>
      </c>
      <c r="AA4710" s="2" t="s">
        <v>1167</v>
      </c>
      <c r="AB4710" s="2" t="s">
        <v>1168</v>
      </c>
      <c r="AC4710" s="2" t="s">
        <v>1169</v>
      </c>
    </row>
    <row r="4711" spans="1:29" ht="14.25" x14ac:dyDescent="0.2">
      <c r="A4711" s="2" t="s">
        <v>3595</v>
      </c>
      <c r="B4711" s="2">
        <v>163</v>
      </c>
      <c r="C4711" s="2" t="s">
        <v>26</v>
      </c>
      <c r="D4711" s="2" t="s">
        <v>3596</v>
      </c>
      <c r="E4711" s="2">
        <v>1</v>
      </c>
      <c r="F4711" s="2">
        <v>3.3008899999999999E-4</v>
      </c>
      <c r="G4711" s="2">
        <v>72.320999999999998</v>
      </c>
      <c r="H4711" s="2" t="s">
        <v>3597</v>
      </c>
      <c r="I4711" s="3" t="s">
        <v>16285</v>
      </c>
      <c r="J4711" s="2">
        <v>3</v>
      </c>
      <c r="K4711" s="2">
        <v>1.2081999999999999</v>
      </c>
      <c r="L4711" s="2">
        <v>1</v>
      </c>
      <c r="M4711" s="2">
        <v>1.7529999999999999</v>
      </c>
      <c r="N4711" s="2">
        <v>1.57</v>
      </c>
      <c r="O4711" s="2">
        <v>1.484</v>
      </c>
      <c r="P4711" s="2">
        <v>0.66800000000000004</v>
      </c>
      <c r="Q4711" s="2">
        <v>0.49</v>
      </c>
      <c r="R4711" s="2">
        <v>0.58199999999999996</v>
      </c>
      <c r="S4711" s="2">
        <v>0.36199999999999999</v>
      </c>
      <c r="T4711" s="2">
        <v>4.1719000000000001E-4</v>
      </c>
      <c r="U4711" s="2" t="s">
        <v>29</v>
      </c>
      <c r="V4711" s="2" t="s">
        <v>795</v>
      </c>
      <c r="W4711" s="2"/>
      <c r="X4711" s="2" t="s">
        <v>101</v>
      </c>
      <c r="AB4711" s="2" t="s">
        <v>3062</v>
      </c>
      <c r="AC4711" s="2" t="s">
        <v>3063</v>
      </c>
    </row>
    <row r="4712" spans="1:29" ht="14.25" x14ac:dyDescent="0.2">
      <c r="A4712" s="2" t="s">
        <v>15507</v>
      </c>
      <c r="B4712" s="2">
        <v>1196</v>
      </c>
      <c r="C4712" s="2" t="s">
        <v>26</v>
      </c>
      <c r="D4712" s="2" t="s">
        <v>15508</v>
      </c>
      <c r="E4712" s="2">
        <v>0.99758800000000003</v>
      </c>
      <c r="F4712" s="2">
        <v>1.3E-13</v>
      </c>
      <c r="G4712" s="2">
        <v>134.56</v>
      </c>
      <c r="H4712" s="2" t="s">
        <v>15524</v>
      </c>
      <c r="I4712" s="3" t="s">
        <v>16289</v>
      </c>
      <c r="J4712" s="2">
        <v>2</v>
      </c>
      <c r="K4712" s="2">
        <v>-3.8195000000000001</v>
      </c>
      <c r="L4712" s="2">
        <v>2</v>
      </c>
      <c r="M4712" s="2">
        <v>1.5820000000000001</v>
      </c>
      <c r="N4712" s="2">
        <v>1.67</v>
      </c>
      <c r="O4712" s="2">
        <v>1.538</v>
      </c>
      <c r="P4712" s="2">
        <v>0.58199999999999996</v>
      </c>
      <c r="Q4712" s="2">
        <v>0.60399999999999998</v>
      </c>
      <c r="R4712" s="2">
        <v>0.54700000000000004</v>
      </c>
      <c r="S4712" s="2">
        <v>0.36199999999999999</v>
      </c>
      <c r="T4712" s="2">
        <v>1.8700000000000001E-5</v>
      </c>
      <c r="U4712" s="2" t="s">
        <v>29</v>
      </c>
      <c r="V4712" s="2"/>
      <c r="Y4712" s="2" t="s">
        <v>3147</v>
      </c>
      <c r="AB4712" s="2" t="s">
        <v>3148</v>
      </c>
      <c r="AC4712" s="2" t="s">
        <v>3149</v>
      </c>
    </row>
    <row r="4713" spans="1:29" ht="14.25" x14ac:dyDescent="0.2">
      <c r="A4713" s="2" t="s">
        <v>4411</v>
      </c>
      <c r="B4713" s="2">
        <v>1235</v>
      </c>
      <c r="C4713" s="2" t="s">
        <v>26</v>
      </c>
      <c r="D4713" s="2" t="s">
        <v>4412</v>
      </c>
      <c r="E4713" s="2">
        <v>0.95282</v>
      </c>
      <c r="F4713" s="2">
        <v>3.1947199999999999E-3</v>
      </c>
      <c r="G4713" s="2">
        <v>46.317999999999998</v>
      </c>
      <c r="H4713" s="2" t="s">
        <v>4413</v>
      </c>
      <c r="I4713" s="3" t="s">
        <v>16279</v>
      </c>
      <c r="J4713" s="2">
        <v>3</v>
      </c>
      <c r="K4713" s="2">
        <v>-1.2119</v>
      </c>
      <c r="L4713" s="2">
        <v>1</v>
      </c>
      <c r="M4713" s="2">
        <v>1.72</v>
      </c>
      <c r="N4713" s="2">
        <v>1.482</v>
      </c>
      <c r="O4713" s="2">
        <v>1.5980000000000001</v>
      </c>
      <c r="P4713" s="2">
        <v>0.56699999999999995</v>
      </c>
      <c r="Q4713" s="2">
        <v>0.56100000000000005</v>
      </c>
      <c r="R4713" s="2">
        <v>0.60499999999999998</v>
      </c>
      <c r="S4713" s="2">
        <v>0.36099999999999999</v>
      </c>
      <c r="T4713" s="2">
        <v>1.2421399999999999E-4</v>
      </c>
      <c r="U4713" s="2" t="s">
        <v>29</v>
      </c>
      <c r="V4713" s="2" t="s">
        <v>4049</v>
      </c>
      <c r="W4713" s="2"/>
      <c r="X4713" s="2" t="s">
        <v>380</v>
      </c>
      <c r="Y4713" s="2" t="s">
        <v>4414</v>
      </c>
      <c r="Z4713" s="2" t="s">
        <v>4415</v>
      </c>
      <c r="AA4713" s="2" t="s">
        <v>2025</v>
      </c>
      <c r="AB4713" s="2" t="s">
        <v>4416</v>
      </c>
      <c r="AC4713" s="2" t="s">
        <v>4417</v>
      </c>
    </row>
    <row r="4714" spans="1:29" ht="14.25" x14ac:dyDescent="0.2">
      <c r="A4714" s="2" t="s">
        <v>15617</v>
      </c>
      <c r="B4714" s="2">
        <v>122</v>
      </c>
      <c r="C4714" s="2" t="s">
        <v>26</v>
      </c>
      <c r="D4714" s="2" t="s">
        <v>15618</v>
      </c>
      <c r="E4714" s="2">
        <v>0.99732299999999996</v>
      </c>
      <c r="F4714" s="2">
        <v>1.6099999999999999E-37</v>
      </c>
      <c r="G4714" s="2">
        <v>153.82</v>
      </c>
      <c r="H4714" s="2" t="s">
        <v>15619</v>
      </c>
      <c r="I4714" s="3"/>
      <c r="J4714" s="2">
        <v>3</v>
      </c>
      <c r="K4714" s="2">
        <v>-0.28365000000000001</v>
      </c>
      <c r="L4714" s="2">
        <v>10</v>
      </c>
      <c r="M4714" s="2">
        <v>1.5660000000000001</v>
      </c>
      <c r="N4714" s="2">
        <v>1.6040000000000001</v>
      </c>
      <c r="O4714" s="2">
        <v>1.617</v>
      </c>
      <c r="P4714" s="2">
        <v>0.58499999999999996</v>
      </c>
      <c r="Q4714" s="2">
        <v>0.59099999999999997</v>
      </c>
      <c r="R4714" s="2">
        <v>0.55400000000000005</v>
      </c>
      <c r="S4714" s="2">
        <v>0.36099999999999999</v>
      </c>
      <c r="T4714" s="2">
        <v>3.7099999999999997E-7</v>
      </c>
      <c r="U4714" s="2" t="s">
        <v>1087</v>
      </c>
      <c r="V4714" s="2" t="s">
        <v>4861</v>
      </c>
      <c r="W4714" s="2"/>
      <c r="X4714" s="2" t="s">
        <v>15620</v>
      </c>
      <c r="Y4714" s="2" t="s">
        <v>15621</v>
      </c>
      <c r="AB4714" s="2" t="s">
        <v>15622</v>
      </c>
      <c r="AC4714" s="2" t="s">
        <v>15623</v>
      </c>
    </row>
    <row r="4715" spans="1:29" ht="14.25" x14ac:dyDescent="0.2">
      <c r="A4715" s="2" t="s">
        <v>188</v>
      </c>
      <c r="B4715" s="2">
        <v>708</v>
      </c>
      <c r="C4715" s="2" t="s">
        <v>26</v>
      </c>
      <c r="D4715" s="2" t="s">
        <v>189</v>
      </c>
      <c r="E4715" s="2">
        <v>0.96984800000000004</v>
      </c>
      <c r="F4715" s="2">
        <v>6.4599999999999996E-8</v>
      </c>
      <c r="G4715" s="2">
        <v>127.37</v>
      </c>
      <c r="H4715" s="2" t="s">
        <v>196</v>
      </c>
      <c r="I4715" s="3" t="s">
        <v>16283</v>
      </c>
      <c r="J4715" s="2">
        <v>3</v>
      </c>
      <c r="K4715" s="2">
        <v>-0.83897999999999995</v>
      </c>
      <c r="L4715" s="2">
        <v>2</v>
      </c>
      <c r="M4715" s="2">
        <v>1.621</v>
      </c>
      <c r="N4715" s="2">
        <v>1.589</v>
      </c>
      <c r="O4715" s="2">
        <v>1.5880000000000001</v>
      </c>
      <c r="P4715" s="2">
        <v>0.60799999999999998</v>
      </c>
      <c r="Q4715" s="2">
        <v>0.56599999999999995</v>
      </c>
      <c r="R4715" s="2">
        <v>0.55500000000000005</v>
      </c>
      <c r="S4715" s="2">
        <v>0.36</v>
      </c>
      <c r="T4715" s="2">
        <v>3.9099999999999999E-7</v>
      </c>
      <c r="U4715" s="2" t="s">
        <v>29</v>
      </c>
      <c r="V4715" s="2"/>
      <c r="W4715" s="2"/>
      <c r="X4715" s="2" t="s">
        <v>101</v>
      </c>
      <c r="Y4715" s="2" t="s">
        <v>191</v>
      </c>
      <c r="Z4715" s="2" t="s">
        <v>192</v>
      </c>
      <c r="AA4715" s="2" t="s">
        <v>193</v>
      </c>
      <c r="AB4715" s="2" t="s">
        <v>194</v>
      </c>
      <c r="AC4715" s="2" t="s">
        <v>195</v>
      </c>
    </row>
    <row r="4716" spans="1:29" ht="14.25" x14ac:dyDescent="0.2">
      <c r="A4716" s="2" t="s">
        <v>5531</v>
      </c>
      <c r="B4716" s="2">
        <v>359</v>
      </c>
      <c r="C4716" s="2" t="s">
        <v>26</v>
      </c>
      <c r="D4716" s="2" t="s">
        <v>5532</v>
      </c>
      <c r="E4716" s="2">
        <v>0.89012400000000003</v>
      </c>
      <c r="F4716" s="2">
        <v>2.4200000000000001E-6</v>
      </c>
      <c r="G4716" s="2">
        <v>105.95</v>
      </c>
      <c r="H4716" s="2" t="s">
        <v>5536</v>
      </c>
      <c r="I4716" s="3" t="s">
        <v>16278</v>
      </c>
      <c r="J4716" s="2">
        <v>2</v>
      </c>
      <c r="K4716" s="2">
        <v>-0.66310999999999998</v>
      </c>
      <c r="L4716" s="2">
        <v>1</v>
      </c>
      <c r="M4716" s="2">
        <v>1.625</v>
      </c>
      <c r="N4716" s="2">
        <v>1.5740000000000001</v>
      </c>
      <c r="O4716" s="2">
        <v>1.6060000000000001</v>
      </c>
      <c r="P4716" s="2">
        <v>0.53600000000000003</v>
      </c>
      <c r="Q4716" s="2">
        <v>0.60099999999999998</v>
      </c>
      <c r="R4716" s="2">
        <v>0.58499999999999996</v>
      </c>
      <c r="S4716" s="2">
        <v>0.35799999999999998</v>
      </c>
      <c r="T4716" s="2">
        <v>9.7699999999999992E-7</v>
      </c>
      <c r="U4716" s="2" t="s">
        <v>29</v>
      </c>
      <c r="V4716" s="2" t="s">
        <v>1061</v>
      </c>
      <c r="W4716" s="2"/>
      <c r="X4716" s="2" t="s">
        <v>1062</v>
      </c>
      <c r="AB4716" s="2" t="s">
        <v>5534</v>
      </c>
      <c r="AC4716" s="2" t="s">
        <v>5535</v>
      </c>
    </row>
    <row r="4717" spans="1:29" ht="14.25" x14ac:dyDescent="0.2">
      <c r="A4717" s="2" t="s">
        <v>12592</v>
      </c>
      <c r="B4717" s="2">
        <v>395</v>
      </c>
      <c r="C4717" s="2" t="s">
        <v>26</v>
      </c>
      <c r="D4717" s="2" t="s">
        <v>12593</v>
      </c>
      <c r="E4717" s="2">
        <v>1</v>
      </c>
      <c r="F4717" s="2">
        <v>4.3600000000000003E-5</v>
      </c>
      <c r="G4717" s="2">
        <v>94.537999999999997</v>
      </c>
      <c r="H4717" s="2" t="s">
        <v>12598</v>
      </c>
      <c r="I4717" s="3" t="s">
        <v>16287</v>
      </c>
      <c r="J4717" s="2">
        <v>3</v>
      </c>
      <c r="K4717" s="2">
        <v>0.2223</v>
      </c>
      <c r="L4717" s="2">
        <v>1</v>
      </c>
      <c r="M4717" s="2">
        <v>1.45</v>
      </c>
      <c r="N4717" s="2">
        <v>1.7609999999999999</v>
      </c>
      <c r="O4717" s="2">
        <v>1.59</v>
      </c>
      <c r="P4717" s="2">
        <v>0.59</v>
      </c>
      <c r="Q4717" s="2">
        <v>0.57299999999999995</v>
      </c>
      <c r="R4717" s="2">
        <v>0.55400000000000005</v>
      </c>
      <c r="S4717" s="2">
        <v>0.35799999999999998</v>
      </c>
      <c r="T4717" s="2">
        <v>7.6628E-3</v>
      </c>
      <c r="U4717" s="2" t="s">
        <v>29</v>
      </c>
      <c r="V4717" s="2"/>
      <c r="W4717" s="2"/>
      <c r="X4717" s="2" t="s">
        <v>101</v>
      </c>
      <c r="Y4717" s="2" t="s">
        <v>9858</v>
      </c>
      <c r="Z4717" s="2" t="s">
        <v>9859</v>
      </c>
      <c r="AA4717" s="2" t="s">
        <v>9860</v>
      </c>
      <c r="AB4717" s="2" t="s">
        <v>12595</v>
      </c>
      <c r="AC4717" s="2" t="s">
        <v>12596</v>
      </c>
    </row>
    <row r="4718" spans="1:29" ht="14.25" x14ac:dyDescent="0.2">
      <c r="A4718" s="2" t="s">
        <v>6146</v>
      </c>
      <c r="B4718" s="2">
        <v>2090</v>
      </c>
      <c r="C4718" s="2" t="s">
        <v>26</v>
      </c>
      <c r="D4718" s="2" t="s">
        <v>6147</v>
      </c>
      <c r="E4718" s="2">
        <v>0.996112</v>
      </c>
      <c r="F4718" s="2">
        <v>2.75516E-3</v>
      </c>
      <c r="G4718" s="2">
        <v>63.091000000000001</v>
      </c>
      <c r="H4718" s="2" t="s">
        <v>6151</v>
      </c>
      <c r="I4718" s="3" t="s">
        <v>16274</v>
      </c>
      <c r="J4718" s="2">
        <v>2</v>
      </c>
      <c r="K4718" s="2">
        <v>-0.18439</v>
      </c>
      <c r="L4718" s="2">
        <v>1</v>
      </c>
      <c r="M4718" s="2">
        <v>1.728</v>
      </c>
      <c r="N4718" s="2">
        <v>1.587</v>
      </c>
      <c r="O4718" s="2">
        <v>1.51</v>
      </c>
      <c r="P4718" s="2">
        <v>0.51700000000000002</v>
      </c>
      <c r="Q4718" s="2">
        <v>0.63700000000000001</v>
      </c>
      <c r="R4718" s="2">
        <v>0.56200000000000006</v>
      </c>
      <c r="S4718" s="2">
        <v>0.35599999999999998</v>
      </c>
      <c r="T4718" s="2">
        <v>1.40693E-4</v>
      </c>
      <c r="U4718" s="2" t="s">
        <v>63</v>
      </c>
      <c r="V4718" s="2"/>
      <c r="W4718" s="2"/>
      <c r="X4718" s="2" t="s">
        <v>101</v>
      </c>
      <c r="Y4718" s="2" t="s">
        <v>5382</v>
      </c>
      <c r="Z4718" s="2" t="s">
        <v>5383</v>
      </c>
      <c r="AA4718" s="2" t="s">
        <v>5384</v>
      </c>
      <c r="AB4718" s="2" t="s">
        <v>5385</v>
      </c>
      <c r="AC4718" s="2" t="s">
        <v>5386</v>
      </c>
    </row>
    <row r="4719" spans="1:29" ht="14.25" x14ac:dyDescent="0.2">
      <c r="A4719" s="2" t="s">
        <v>9277</v>
      </c>
      <c r="B4719" s="2">
        <v>146</v>
      </c>
      <c r="C4719" s="2" t="s">
        <v>26</v>
      </c>
      <c r="D4719" s="2" t="s">
        <v>9278</v>
      </c>
      <c r="E4719" s="2">
        <v>0.97185999999999995</v>
      </c>
      <c r="F4719" s="2">
        <v>9.1999999999999997E-9</v>
      </c>
      <c r="G4719" s="2">
        <v>103.9</v>
      </c>
      <c r="H4719" s="2" t="s">
        <v>9282</v>
      </c>
      <c r="I4719" s="3" t="s">
        <v>16274</v>
      </c>
      <c r="J4719" s="2">
        <v>3</v>
      </c>
      <c r="K4719" s="2">
        <v>-2.2507000000000001</v>
      </c>
      <c r="L4719" s="2">
        <v>6</v>
      </c>
      <c r="M4719" s="2">
        <v>1.5980000000000001</v>
      </c>
      <c r="N4719" s="2">
        <v>1.5940000000000001</v>
      </c>
      <c r="O4719" s="2">
        <v>1.6259999999999999</v>
      </c>
      <c r="P4719" s="2">
        <v>0.57099999999999995</v>
      </c>
      <c r="Q4719" s="2">
        <v>0.56499999999999995</v>
      </c>
      <c r="R4719" s="2">
        <v>0.57599999999999996</v>
      </c>
      <c r="S4719" s="2">
        <v>0.35499999999999998</v>
      </c>
      <c r="T4719" s="2">
        <v>3.2399999999999999E-8</v>
      </c>
      <c r="U4719" s="2" t="s">
        <v>29</v>
      </c>
      <c r="V4719" s="2"/>
      <c r="W4719" s="2" t="s">
        <v>34</v>
      </c>
      <c r="X4719" s="2" t="s">
        <v>35</v>
      </c>
      <c r="Y4719" s="2" t="s">
        <v>262</v>
      </c>
      <c r="AB4719" s="2"/>
    </row>
    <row r="4720" spans="1:29" ht="14.25" x14ac:dyDescent="0.2">
      <c r="A4720" s="2" t="s">
        <v>13251</v>
      </c>
      <c r="B4720" s="2">
        <v>447</v>
      </c>
      <c r="C4720" s="2" t="s">
        <v>127</v>
      </c>
      <c r="D4720" s="2" t="s">
        <v>13252</v>
      </c>
      <c r="E4720" s="2">
        <v>0.99936400000000003</v>
      </c>
      <c r="F4720" s="2">
        <v>4.7E-35</v>
      </c>
      <c r="G4720" s="2">
        <v>175.7</v>
      </c>
      <c r="H4720" s="2" t="s">
        <v>13253</v>
      </c>
      <c r="I4720" s="3"/>
      <c r="J4720" s="2">
        <v>3</v>
      </c>
      <c r="K4720" s="2">
        <v>-0.54883999999999999</v>
      </c>
      <c r="L4720" s="2">
        <v>2</v>
      </c>
      <c r="M4720" s="2">
        <v>1.583</v>
      </c>
      <c r="N4720" s="2">
        <v>1.61</v>
      </c>
      <c r="O4720" s="2">
        <v>1.6279999999999999</v>
      </c>
      <c r="P4720" s="2">
        <v>0.58399999999999996</v>
      </c>
      <c r="Q4720" s="2">
        <v>0.53400000000000003</v>
      </c>
      <c r="R4720" s="2">
        <v>0.59</v>
      </c>
      <c r="S4720" s="2">
        <v>0.35399999999999998</v>
      </c>
      <c r="T4720" s="2">
        <v>6.0999999999999998E-7</v>
      </c>
      <c r="U4720" s="2" t="s">
        <v>29</v>
      </c>
      <c r="V4720" s="2" t="s">
        <v>795</v>
      </c>
      <c r="W4720" s="2"/>
      <c r="X4720" s="2" t="s">
        <v>13254</v>
      </c>
      <c r="Y4720" s="2" t="s">
        <v>13255</v>
      </c>
      <c r="Z4720" s="2" t="s">
        <v>13256</v>
      </c>
      <c r="AA4720" s="2" t="s">
        <v>13257</v>
      </c>
      <c r="AB4720" s="2" t="s">
        <v>8632</v>
      </c>
      <c r="AC4720" s="2" t="s">
        <v>8633</v>
      </c>
    </row>
    <row r="4721" spans="1:29" ht="14.25" x14ac:dyDescent="0.2">
      <c r="A4721" s="2" t="s">
        <v>6917</v>
      </c>
      <c r="B4721" s="2">
        <v>119</v>
      </c>
      <c r="C4721" s="2" t="s">
        <v>26</v>
      </c>
      <c r="D4721" s="2" t="s">
        <v>6918</v>
      </c>
      <c r="E4721" s="2">
        <v>1</v>
      </c>
      <c r="F4721" s="2">
        <v>2.1555899999999999E-2</v>
      </c>
      <c r="G4721" s="2">
        <v>43.761000000000003</v>
      </c>
      <c r="H4721" s="2" t="s">
        <v>6919</v>
      </c>
      <c r="I4721" s="3" t="s">
        <v>16283</v>
      </c>
      <c r="J4721" s="2">
        <v>3</v>
      </c>
      <c r="K4721" s="2">
        <v>5.3045000000000002E-2</v>
      </c>
      <c r="L4721" s="2">
        <v>1</v>
      </c>
      <c r="M4721" s="2">
        <v>1.7669999999999999</v>
      </c>
      <c r="N4721" s="2">
        <v>1.657</v>
      </c>
      <c r="O4721" s="2">
        <v>1.4239999999999999</v>
      </c>
      <c r="P4721" s="2">
        <v>0.621</v>
      </c>
      <c r="Q4721" s="2">
        <v>0.55300000000000005</v>
      </c>
      <c r="R4721" s="2">
        <v>0.53600000000000003</v>
      </c>
      <c r="S4721" s="2">
        <v>0.35299999999999998</v>
      </c>
      <c r="T4721" s="2">
        <v>5.5889000000000004E-4</v>
      </c>
      <c r="U4721" s="2" t="s">
        <v>63</v>
      </c>
      <c r="V4721" s="2" t="s">
        <v>6920</v>
      </c>
      <c r="W4721" s="2"/>
      <c r="X4721" s="2" t="s">
        <v>6921</v>
      </c>
      <c r="Y4721" s="2" t="s">
        <v>6922</v>
      </c>
      <c r="AB4721" s="2" t="s">
        <v>6923</v>
      </c>
      <c r="AC4721" s="2" t="s">
        <v>6924</v>
      </c>
    </row>
    <row r="4722" spans="1:29" ht="14.25" x14ac:dyDescent="0.2">
      <c r="A4722" s="2" t="s">
        <v>14118</v>
      </c>
      <c r="B4722" s="2">
        <v>850</v>
      </c>
      <c r="C4722" s="2" t="s">
        <v>26</v>
      </c>
      <c r="D4722" s="2" t="s">
        <v>14119</v>
      </c>
      <c r="E4722" s="2">
        <v>0.99585100000000004</v>
      </c>
      <c r="F4722" s="2">
        <v>8.49E-6</v>
      </c>
      <c r="G4722" s="2">
        <v>85.837000000000003</v>
      </c>
      <c r="H4722" s="2" t="s">
        <v>14120</v>
      </c>
      <c r="I4722" s="3" t="s">
        <v>16274</v>
      </c>
      <c r="J4722" s="2">
        <v>3</v>
      </c>
      <c r="K4722" s="2">
        <v>-0.21923000000000001</v>
      </c>
      <c r="L4722" s="2">
        <v>1</v>
      </c>
      <c r="M4722" s="2">
        <v>1.579</v>
      </c>
      <c r="N4722" s="2">
        <v>1.6439999999999999</v>
      </c>
      <c r="O4722" s="2">
        <v>1.6040000000000001</v>
      </c>
      <c r="P4722" s="2">
        <v>0.59599999999999997</v>
      </c>
      <c r="Q4722" s="2">
        <v>0.54800000000000004</v>
      </c>
      <c r="R4722" s="2">
        <v>0.56200000000000006</v>
      </c>
      <c r="S4722" s="2">
        <v>0.35299999999999998</v>
      </c>
      <c r="T4722" s="2">
        <v>8.0500000000000002E-7</v>
      </c>
      <c r="U4722" s="2" t="s">
        <v>63</v>
      </c>
      <c r="V4722" s="2"/>
      <c r="W4722" s="2"/>
      <c r="X4722" s="2" t="s">
        <v>645</v>
      </c>
      <c r="Y4722" s="2" t="s">
        <v>14121</v>
      </c>
      <c r="Z4722" s="2" t="s">
        <v>14122</v>
      </c>
      <c r="AA4722" s="2" t="s">
        <v>14123</v>
      </c>
      <c r="AB4722" s="2" t="s">
        <v>14124</v>
      </c>
      <c r="AC4722" s="2" t="s">
        <v>14125</v>
      </c>
    </row>
    <row r="4723" spans="1:29" ht="14.25" x14ac:dyDescent="0.2">
      <c r="A4723" s="2" t="s">
        <v>5485</v>
      </c>
      <c r="B4723" s="2">
        <v>1071</v>
      </c>
      <c r="C4723" s="2" t="s">
        <v>26</v>
      </c>
      <c r="D4723" s="2" t="s">
        <v>5486</v>
      </c>
      <c r="E4723" s="2">
        <v>0.88025799999999998</v>
      </c>
      <c r="F4723" s="2">
        <v>1.4100000000000001E-9</v>
      </c>
      <c r="G4723" s="2">
        <v>94.275000000000006</v>
      </c>
      <c r="H4723" s="2" t="s">
        <v>5517</v>
      </c>
      <c r="I4723" s="3" t="s">
        <v>16274</v>
      </c>
      <c r="J4723" s="2">
        <v>3</v>
      </c>
      <c r="K4723" s="2">
        <v>0.91408999999999996</v>
      </c>
      <c r="L4723" s="2">
        <v>1</v>
      </c>
      <c r="M4723" s="2">
        <v>1.9410000000000001</v>
      </c>
      <c r="N4723" s="2">
        <v>1.5289999999999999</v>
      </c>
      <c r="O4723" s="2">
        <v>1.393</v>
      </c>
      <c r="P4723" s="2">
        <v>0.60599999999999998</v>
      </c>
      <c r="Q4723" s="2">
        <v>0.60199999999999998</v>
      </c>
      <c r="R4723" s="2">
        <v>0.502</v>
      </c>
      <c r="S4723" s="2">
        <v>0.35199999999999998</v>
      </c>
      <c r="T4723" s="2">
        <v>3.3430000000000001E-3</v>
      </c>
      <c r="U4723" s="2" t="s">
        <v>29</v>
      </c>
      <c r="V4723" s="2"/>
      <c r="W4723" s="2"/>
      <c r="X4723" s="2" t="s">
        <v>101</v>
      </c>
      <c r="Y4723" s="2" t="s">
        <v>3483</v>
      </c>
      <c r="AB4723" s="2" t="s">
        <v>5488</v>
      </c>
      <c r="AC4723" s="2" t="s">
        <v>5489</v>
      </c>
    </row>
    <row r="4724" spans="1:29" ht="14.25" x14ac:dyDescent="0.2">
      <c r="A4724" s="2" t="s">
        <v>10481</v>
      </c>
      <c r="B4724" s="2">
        <v>726</v>
      </c>
      <c r="C4724" s="2" t="s">
        <v>26</v>
      </c>
      <c r="D4724" s="2" t="s">
        <v>10482</v>
      </c>
      <c r="E4724" s="2">
        <v>0.99841000000000002</v>
      </c>
      <c r="F4724" s="2">
        <v>1.64387E-3</v>
      </c>
      <c r="G4724" s="2">
        <v>50.305</v>
      </c>
      <c r="H4724" s="2" t="s">
        <v>10492</v>
      </c>
      <c r="I4724" s="3" t="s">
        <v>16275</v>
      </c>
      <c r="J4724" s="2">
        <v>3</v>
      </c>
      <c r="K4724" s="2">
        <v>1.0802</v>
      </c>
      <c r="L4724" s="2">
        <v>1</v>
      </c>
      <c r="M4724" s="2">
        <v>1.7390000000000001</v>
      </c>
      <c r="N4724" s="2">
        <v>1.5249999999999999</v>
      </c>
      <c r="O4724" s="2">
        <v>1.5760000000000001</v>
      </c>
      <c r="P4724" s="2">
        <v>0.504</v>
      </c>
      <c r="Q4724" s="2">
        <v>0.59799999999999998</v>
      </c>
      <c r="R4724" s="2">
        <v>0.60399999999999998</v>
      </c>
      <c r="S4724" s="2">
        <v>0.35199999999999998</v>
      </c>
      <c r="T4724" s="2">
        <v>1.3633100000000001E-4</v>
      </c>
      <c r="U4724" s="2" t="s">
        <v>63</v>
      </c>
      <c r="V4724" s="2" t="s">
        <v>684</v>
      </c>
      <c r="W4724" s="2" t="s">
        <v>10484</v>
      </c>
      <c r="X4724" s="2" t="s">
        <v>10485</v>
      </c>
      <c r="Y4724" s="2" t="s">
        <v>10486</v>
      </c>
      <c r="Z4724" s="2" t="s">
        <v>10487</v>
      </c>
      <c r="AA4724" s="2" t="s">
        <v>10488</v>
      </c>
      <c r="AB4724" s="2"/>
    </row>
    <row r="4725" spans="1:29" ht="14.25" x14ac:dyDescent="0.2">
      <c r="A4725" s="2" t="s">
        <v>5485</v>
      </c>
      <c r="B4725" s="2">
        <v>1267</v>
      </c>
      <c r="C4725" s="2" t="s">
        <v>26</v>
      </c>
      <c r="D4725" s="2" t="s">
        <v>5486</v>
      </c>
      <c r="E4725" s="2">
        <v>0.90163000000000004</v>
      </c>
      <c r="F4725" s="2">
        <v>2.16224E-4</v>
      </c>
      <c r="G4725" s="2">
        <v>72.314999999999998</v>
      </c>
      <c r="H4725" s="2" t="s">
        <v>5508</v>
      </c>
      <c r="I4725" s="3" t="s">
        <v>16277</v>
      </c>
      <c r="J4725" s="2">
        <v>2</v>
      </c>
      <c r="K4725" s="2">
        <v>-0.4733</v>
      </c>
      <c r="L4725" s="2">
        <v>1</v>
      </c>
      <c r="M4725" s="2">
        <v>1.4630000000000001</v>
      </c>
      <c r="N4725" s="2">
        <v>1.786</v>
      </c>
      <c r="O4725" s="2">
        <v>1.591</v>
      </c>
      <c r="P4725" s="2">
        <v>0.621</v>
      </c>
      <c r="Q4725" s="2">
        <v>0.56399999999999995</v>
      </c>
      <c r="R4725" s="2">
        <v>0.502</v>
      </c>
      <c r="S4725" s="2">
        <v>0.34899999999999998</v>
      </c>
      <c r="T4725" s="2">
        <v>4.6169000000000001E-4</v>
      </c>
      <c r="U4725" s="2" t="s">
        <v>29</v>
      </c>
      <c r="V4725" s="2"/>
      <c r="W4725" s="2"/>
      <c r="X4725" s="2" t="s">
        <v>101</v>
      </c>
      <c r="Y4725" s="2" t="s">
        <v>3483</v>
      </c>
      <c r="AB4725" s="2" t="s">
        <v>5488</v>
      </c>
      <c r="AC4725" s="2" t="s">
        <v>5489</v>
      </c>
    </row>
    <row r="4726" spans="1:29" ht="14.25" x14ac:dyDescent="0.2">
      <c r="A4726" s="2" t="s">
        <v>6549</v>
      </c>
      <c r="B4726" s="2">
        <v>588</v>
      </c>
      <c r="C4726" s="2" t="s">
        <v>26</v>
      </c>
      <c r="D4726" s="2" t="s">
        <v>6550</v>
      </c>
      <c r="E4726" s="2">
        <v>0.84360299999999999</v>
      </c>
      <c r="F4726" s="2">
        <v>3.2807000000000002E-4</v>
      </c>
      <c r="G4726" s="2">
        <v>45.488999999999997</v>
      </c>
      <c r="H4726" s="2" t="s">
        <v>6556</v>
      </c>
      <c r="I4726" s="3" t="s">
        <v>16278</v>
      </c>
      <c r="J4726" s="2">
        <v>4</v>
      </c>
      <c r="K4726" s="2">
        <v>-0.50339</v>
      </c>
      <c r="L4726" s="2">
        <v>1</v>
      </c>
      <c r="M4726" s="2">
        <v>1.5669999999999999</v>
      </c>
      <c r="N4726" s="2">
        <v>1.6519999999999999</v>
      </c>
      <c r="O4726" s="2">
        <v>1.629</v>
      </c>
      <c r="P4726" s="2">
        <v>0.58199999999999996</v>
      </c>
      <c r="Q4726" s="2">
        <v>0.51400000000000001</v>
      </c>
      <c r="R4726" s="2">
        <v>0.59399999999999997</v>
      </c>
      <c r="S4726" s="2">
        <v>0.34899999999999998</v>
      </c>
      <c r="T4726" s="2">
        <v>3.8800000000000001E-6</v>
      </c>
      <c r="U4726" s="2" t="s">
        <v>644</v>
      </c>
      <c r="V4726" s="2" t="s">
        <v>6552</v>
      </c>
      <c r="Y4726" s="2" t="s">
        <v>6553</v>
      </c>
      <c r="AB4726" s="2" t="s">
        <v>6554</v>
      </c>
      <c r="AC4726" s="2" t="s">
        <v>6555</v>
      </c>
    </row>
    <row r="4727" spans="1:29" ht="14.25" x14ac:dyDescent="0.2">
      <c r="A4727" s="2" t="s">
        <v>16122</v>
      </c>
      <c r="B4727" s="2">
        <v>275</v>
      </c>
      <c r="C4727" s="2" t="s">
        <v>26</v>
      </c>
      <c r="D4727" s="2" t="s">
        <v>16123</v>
      </c>
      <c r="E4727" s="2">
        <v>1</v>
      </c>
      <c r="F4727" s="2">
        <v>1.2899999999999999E-6</v>
      </c>
      <c r="G4727" s="2">
        <v>92.38</v>
      </c>
      <c r="H4727" s="2" t="s">
        <v>16127</v>
      </c>
      <c r="I4727" s="3" t="s">
        <v>16282</v>
      </c>
      <c r="J4727" s="2">
        <v>2</v>
      </c>
      <c r="K4727" s="2">
        <v>-0.13930000000000001</v>
      </c>
      <c r="L4727" s="2">
        <v>8</v>
      </c>
      <c r="M4727" s="2">
        <v>1.5609999999999999</v>
      </c>
      <c r="N4727" s="2">
        <v>1.6579999999999999</v>
      </c>
      <c r="O4727" s="2">
        <v>1.6259999999999999</v>
      </c>
      <c r="P4727" s="2">
        <v>0.54500000000000004</v>
      </c>
      <c r="Q4727" s="2">
        <v>0.56200000000000006</v>
      </c>
      <c r="R4727" s="2">
        <v>0.58199999999999996</v>
      </c>
      <c r="S4727" s="2">
        <v>0.34899999999999998</v>
      </c>
      <c r="T4727" s="2">
        <v>2.0999999999999998E-6</v>
      </c>
      <c r="U4727" s="2" t="s">
        <v>29</v>
      </c>
      <c r="V4727" s="2"/>
      <c r="W4727" s="2"/>
      <c r="X4727" s="2" t="s">
        <v>591</v>
      </c>
      <c r="AB4727" s="2" t="s">
        <v>16125</v>
      </c>
      <c r="AC4727" s="2" t="s">
        <v>16126</v>
      </c>
    </row>
    <row r="4728" spans="1:29" ht="14.25" x14ac:dyDescent="0.2">
      <c r="A4728" s="2" t="s">
        <v>7292</v>
      </c>
      <c r="B4728" s="2">
        <v>34</v>
      </c>
      <c r="C4728" s="2" t="s">
        <v>72</v>
      </c>
      <c r="D4728" s="2" t="s">
        <v>7293</v>
      </c>
      <c r="E4728" s="2">
        <v>0.99739800000000001</v>
      </c>
      <c r="F4728" s="2">
        <v>7.1799999999999997E-5</v>
      </c>
      <c r="G4728" s="2">
        <v>85.563000000000002</v>
      </c>
      <c r="H4728" s="2" t="s">
        <v>7294</v>
      </c>
      <c r="I4728" s="3"/>
      <c r="J4728" s="2">
        <v>3</v>
      </c>
      <c r="K4728" s="2">
        <v>-0.27822999999999998</v>
      </c>
      <c r="L4728" s="2">
        <v>1</v>
      </c>
      <c r="M4728" s="2">
        <v>1.6040000000000001</v>
      </c>
      <c r="N4728" s="2">
        <v>1.573</v>
      </c>
      <c r="O4728" s="2">
        <v>1.675</v>
      </c>
      <c r="P4728" s="2">
        <v>0.60899999999999999</v>
      </c>
      <c r="Q4728" s="2">
        <v>0.55100000000000005</v>
      </c>
      <c r="R4728" s="2">
        <v>0.52700000000000002</v>
      </c>
      <c r="S4728" s="2">
        <v>0.34799999999999998</v>
      </c>
      <c r="T4728" s="2">
        <v>1.5400000000000002E-5</v>
      </c>
      <c r="U4728" s="2" t="s">
        <v>29</v>
      </c>
      <c r="V4728" s="2" t="s">
        <v>7295</v>
      </c>
      <c r="W4728" s="2"/>
      <c r="X4728" s="2" t="s">
        <v>7296</v>
      </c>
      <c r="Y4728" s="2" t="s">
        <v>7297</v>
      </c>
      <c r="Z4728" s="2" t="s">
        <v>7298</v>
      </c>
      <c r="AA4728" s="2" t="s">
        <v>954</v>
      </c>
      <c r="AB4728" s="2"/>
    </row>
    <row r="4729" spans="1:29" ht="14.25" x14ac:dyDescent="0.2">
      <c r="A4729" s="2" t="s">
        <v>13153</v>
      </c>
      <c r="B4729" s="2">
        <v>15</v>
      </c>
      <c r="C4729" s="2" t="s">
        <v>26</v>
      </c>
      <c r="D4729" s="2" t="s">
        <v>13154</v>
      </c>
      <c r="E4729" s="2">
        <v>1</v>
      </c>
      <c r="F4729" s="2">
        <v>4.5999999999999996E-19</v>
      </c>
      <c r="G4729" s="2">
        <v>130.02000000000001</v>
      </c>
      <c r="H4729" s="2" t="s">
        <v>13160</v>
      </c>
      <c r="I4729" s="3" t="s">
        <v>16305</v>
      </c>
      <c r="J4729" s="2">
        <v>2</v>
      </c>
      <c r="K4729" s="2">
        <v>0.34228999999999998</v>
      </c>
      <c r="L4729" s="2">
        <v>14</v>
      </c>
      <c r="M4729" s="2">
        <v>1.702</v>
      </c>
      <c r="N4729" s="2">
        <v>1.58</v>
      </c>
      <c r="O4729" s="2">
        <v>1.5940000000000001</v>
      </c>
      <c r="P4729" s="2">
        <v>0.55000000000000004</v>
      </c>
      <c r="Q4729" s="2">
        <v>0.54300000000000004</v>
      </c>
      <c r="R4729" s="2">
        <v>0.58399999999999996</v>
      </c>
      <c r="S4729" s="2">
        <v>0.34399999999999997</v>
      </c>
      <c r="T4729" s="2">
        <v>1.6200000000000001E-5</v>
      </c>
      <c r="U4729" s="2" t="s">
        <v>29</v>
      </c>
      <c r="V4729" s="2"/>
      <c r="Y4729" s="2" t="s">
        <v>13156</v>
      </c>
      <c r="Z4729" s="2" t="s">
        <v>13157</v>
      </c>
      <c r="AA4729" s="2" t="s">
        <v>13158</v>
      </c>
      <c r="AB4729" s="2" t="s">
        <v>12268</v>
      </c>
      <c r="AC4729" s="2" t="s">
        <v>12269</v>
      </c>
    </row>
    <row r="4730" spans="1:29" ht="14.25" x14ac:dyDescent="0.2">
      <c r="A4730" s="2" t="s">
        <v>2492</v>
      </c>
      <c r="B4730" s="2">
        <v>587</v>
      </c>
      <c r="C4730" s="2" t="s">
        <v>72</v>
      </c>
      <c r="D4730" s="2" t="s">
        <v>2493</v>
      </c>
      <c r="E4730" s="2">
        <v>0.99961100000000003</v>
      </c>
      <c r="F4730" s="2">
        <v>1.5999999999999999E-6</v>
      </c>
      <c r="G4730" s="2">
        <v>82.177000000000007</v>
      </c>
      <c r="H4730" s="2" t="s">
        <v>2503</v>
      </c>
      <c r="I4730" s="3" t="s">
        <v>16304</v>
      </c>
      <c r="J4730" s="2">
        <v>3</v>
      </c>
      <c r="K4730" s="2">
        <v>-6.3565999999999996E-3</v>
      </c>
      <c r="L4730" s="2">
        <v>1</v>
      </c>
      <c r="M4730" s="2">
        <v>1.6879999999999999</v>
      </c>
      <c r="N4730" s="2">
        <v>1.5660000000000001</v>
      </c>
      <c r="O4730" s="2">
        <v>1.6240000000000001</v>
      </c>
      <c r="P4730" s="2">
        <v>0.64</v>
      </c>
      <c r="Q4730" s="2">
        <v>0.56499999999999995</v>
      </c>
      <c r="R4730" s="2">
        <v>0.46899999999999997</v>
      </c>
      <c r="S4730" s="2">
        <v>0.34300000000000003</v>
      </c>
      <c r="T4730" s="2">
        <v>6.0699999999999998E-5</v>
      </c>
      <c r="U4730" s="2" t="s">
        <v>29</v>
      </c>
      <c r="V4730" s="2"/>
      <c r="W4730" s="2" t="s">
        <v>34</v>
      </c>
      <c r="X4730" s="2" t="s">
        <v>35</v>
      </c>
      <c r="Y4730" s="2" t="s">
        <v>2495</v>
      </c>
      <c r="AB4730" s="2"/>
    </row>
    <row r="4731" spans="1:29" ht="14.25" x14ac:dyDescent="0.2">
      <c r="A4731" s="2" t="s">
        <v>13802</v>
      </c>
      <c r="B4731" s="2">
        <v>572</v>
      </c>
      <c r="C4731" s="2" t="s">
        <v>26</v>
      </c>
      <c r="D4731" s="2" t="s">
        <v>13803</v>
      </c>
      <c r="E4731" s="2">
        <v>0.882942</v>
      </c>
      <c r="F4731" s="2">
        <v>1.1400000000000001E-14</v>
      </c>
      <c r="G4731" s="2">
        <v>111.89</v>
      </c>
      <c r="H4731" s="2" t="s">
        <v>13805</v>
      </c>
      <c r="I4731" s="3" t="s">
        <v>16275</v>
      </c>
      <c r="J4731" s="2">
        <v>3</v>
      </c>
      <c r="K4731" s="2">
        <v>0.23708000000000001</v>
      </c>
      <c r="L4731" s="2">
        <v>1</v>
      </c>
      <c r="M4731" s="2">
        <v>1.6259999999999999</v>
      </c>
      <c r="N4731" s="2">
        <v>1.655</v>
      </c>
      <c r="O4731" s="2">
        <v>1.603</v>
      </c>
      <c r="P4731" s="2">
        <v>0.505</v>
      </c>
      <c r="Q4731" s="2">
        <v>0.59599999999999997</v>
      </c>
      <c r="R4731" s="2">
        <v>0.56299999999999994</v>
      </c>
      <c r="S4731" s="2">
        <v>0.34100000000000003</v>
      </c>
      <c r="T4731" s="2">
        <v>1.9599999999999999E-6</v>
      </c>
      <c r="U4731" s="2" t="s">
        <v>29</v>
      </c>
      <c r="V4731" s="2"/>
      <c r="W4731" s="2"/>
      <c r="X4731" s="2" t="s">
        <v>101</v>
      </c>
      <c r="AB4731" s="2" t="s">
        <v>3407</v>
      </c>
      <c r="AC4731" s="2" t="s">
        <v>3408</v>
      </c>
    </row>
    <row r="4732" spans="1:29" ht="14.25" x14ac:dyDescent="0.2">
      <c r="A4732" s="2" t="s">
        <v>14454</v>
      </c>
      <c r="B4732" s="2">
        <v>118</v>
      </c>
      <c r="C4732" s="2" t="s">
        <v>26</v>
      </c>
      <c r="D4732" s="2" t="s">
        <v>14455</v>
      </c>
      <c r="E4732" s="2">
        <v>0.93749400000000005</v>
      </c>
      <c r="F4732" s="2">
        <v>2.7699999999999999E-5</v>
      </c>
      <c r="G4732" s="2">
        <v>86.453000000000003</v>
      </c>
      <c r="H4732" s="2" t="s">
        <v>14456</v>
      </c>
      <c r="I4732" s="3" t="s">
        <v>16284</v>
      </c>
      <c r="J4732" s="2">
        <v>2</v>
      </c>
      <c r="K4732" s="2">
        <v>0.14491999999999999</v>
      </c>
      <c r="L4732" s="2">
        <v>1</v>
      </c>
      <c r="M4732" s="2">
        <v>1.6819999999999999</v>
      </c>
      <c r="N4732" s="2">
        <v>1.5760000000000001</v>
      </c>
      <c r="O4732" s="2">
        <v>1.629</v>
      </c>
      <c r="P4732" s="2">
        <v>0.52500000000000002</v>
      </c>
      <c r="Q4732" s="2">
        <v>0.56399999999999995</v>
      </c>
      <c r="R4732" s="2">
        <v>0.57499999999999996</v>
      </c>
      <c r="S4732" s="2">
        <v>0.34</v>
      </c>
      <c r="T4732" s="2">
        <v>3.0400000000000001E-6</v>
      </c>
      <c r="U4732" s="2" t="s">
        <v>29</v>
      </c>
      <c r="V4732" s="2"/>
      <c r="W4732" s="2"/>
      <c r="X4732" s="2" t="s">
        <v>101</v>
      </c>
      <c r="AB4732" s="2" t="s">
        <v>194</v>
      </c>
      <c r="AC4732" s="2" t="s">
        <v>195</v>
      </c>
    </row>
    <row r="4733" spans="1:29" ht="14.25" x14ac:dyDescent="0.2">
      <c r="A4733" s="2" t="s">
        <v>188</v>
      </c>
      <c r="B4733" s="2">
        <v>707</v>
      </c>
      <c r="C4733" s="2" t="s">
        <v>127</v>
      </c>
      <c r="D4733" s="2" t="s">
        <v>189</v>
      </c>
      <c r="E4733" s="2">
        <v>0.99999000000000005</v>
      </c>
      <c r="F4733" s="2">
        <v>2.2400000000000001E-11</v>
      </c>
      <c r="G4733" s="2">
        <v>140.78</v>
      </c>
      <c r="H4733" s="2" t="s">
        <v>190</v>
      </c>
      <c r="I4733" s="3"/>
      <c r="J4733" s="2">
        <v>2</v>
      </c>
      <c r="K4733" s="2">
        <v>-0.67035999999999996</v>
      </c>
      <c r="L4733" s="2">
        <v>10</v>
      </c>
      <c r="M4733" s="2">
        <v>1.6220000000000001</v>
      </c>
      <c r="N4733" s="2">
        <v>1.661</v>
      </c>
      <c r="O4733" s="2">
        <v>1.61</v>
      </c>
      <c r="P4733" s="2">
        <v>0.54500000000000004</v>
      </c>
      <c r="Q4733" s="2">
        <v>0.54600000000000004</v>
      </c>
      <c r="R4733" s="2">
        <v>0.56699999999999995</v>
      </c>
      <c r="S4733" s="2">
        <v>0.33900000000000002</v>
      </c>
      <c r="T4733" s="2">
        <v>1.8400000000000001E-7</v>
      </c>
      <c r="U4733" s="2" t="s">
        <v>29</v>
      </c>
      <c r="V4733" s="2"/>
      <c r="W4733" s="2"/>
      <c r="X4733" s="2" t="s">
        <v>101</v>
      </c>
      <c r="Y4733" s="2" t="s">
        <v>191</v>
      </c>
      <c r="Z4733" s="2" t="s">
        <v>192</v>
      </c>
      <c r="AA4733" s="2" t="s">
        <v>193</v>
      </c>
      <c r="AB4733" s="2" t="s">
        <v>194</v>
      </c>
      <c r="AC4733" s="2" t="s">
        <v>195</v>
      </c>
    </row>
    <row r="4734" spans="1:29" ht="14.25" x14ac:dyDescent="0.2">
      <c r="A4734" s="2" t="s">
        <v>14454</v>
      </c>
      <c r="B4734" s="2">
        <v>439</v>
      </c>
      <c r="C4734" s="2" t="s">
        <v>127</v>
      </c>
      <c r="D4734" s="2" t="s">
        <v>14455</v>
      </c>
      <c r="E4734" s="2">
        <v>0.99999000000000005</v>
      </c>
      <c r="F4734" s="2">
        <v>2.2400000000000001E-11</v>
      </c>
      <c r="G4734" s="2">
        <v>140.78</v>
      </c>
      <c r="H4734" s="2" t="s">
        <v>190</v>
      </c>
      <c r="I4734" s="3"/>
      <c r="J4734" s="2">
        <v>2</v>
      </c>
      <c r="K4734" s="2">
        <v>-0.67035999999999996</v>
      </c>
      <c r="L4734" s="2">
        <v>10</v>
      </c>
      <c r="M4734" s="2">
        <v>1.6220000000000001</v>
      </c>
      <c r="N4734" s="2">
        <v>1.661</v>
      </c>
      <c r="O4734" s="2">
        <v>1.61</v>
      </c>
      <c r="P4734" s="2">
        <v>0.54500000000000004</v>
      </c>
      <c r="Q4734" s="2">
        <v>0.54600000000000004</v>
      </c>
      <c r="R4734" s="2">
        <v>0.56699999999999995</v>
      </c>
      <c r="S4734" s="2">
        <v>0.33900000000000002</v>
      </c>
      <c r="T4734" s="2">
        <v>1.8400000000000001E-7</v>
      </c>
      <c r="U4734" s="2" t="s">
        <v>29</v>
      </c>
      <c r="V4734" s="2"/>
      <c r="W4734" s="2"/>
      <c r="X4734" s="2" t="s">
        <v>101</v>
      </c>
      <c r="AB4734" s="2" t="s">
        <v>194</v>
      </c>
      <c r="AC4734" s="2" t="s">
        <v>195</v>
      </c>
    </row>
    <row r="4735" spans="1:29" ht="14.25" x14ac:dyDescent="0.2">
      <c r="A4735" s="2" t="s">
        <v>6830</v>
      </c>
      <c r="B4735" s="2">
        <v>62</v>
      </c>
      <c r="C4735" s="2" t="s">
        <v>26</v>
      </c>
      <c r="D4735" s="2" t="s">
        <v>6831</v>
      </c>
      <c r="E4735" s="2">
        <v>0.91915400000000003</v>
      </c>
      <c r="F4735" s="2">
        <v>5.94E-5</v>
      </c>
      <c r="G4735" s="2">
        <v>61.963000000000001</v>
      </c>
      <c r="H4735" s="2" t="s">
        <v>6838</v>
      </c>
      <c r="I4735" s="3" t="s">
        <v>16276</v>
      </c>
      <c r="J4735" s="2">
        <v>3</v>
      </c>
      <c r="K4735" s="2">
        <v>2.92</v>
      </c>
      <c r="L4735" s="2">
        <v>1</v>
      </c>
      <c r="M4735" s="2">
        <v>1.6579999999999999</v>
      </c>
      <c r="N4735" s="2">
        <v>1.5740000000000001</v>
      </c>
      <c r="O4735" s="2">
        <v>1.665</v>
      </c>
      <c r="P4735" s="2">
        <v>0.53200000000000003</v>
      </c>
      <c r="Q4735" s="2">
        <v>0.59299999999999997</v>
      </c>
      <c r="R4735" s="2">
        <v>0.52900000000000003</v>
      </c>
      <c r="S4735" s="2">
        <v>0.33800000000000002</v>
      </c>
      <c r="T4735" s="2">
        <v>3.63E-6</v>
      </c>
      <c r="U4735" s="2" t="s">
        <v>29</v>
      </c>
      <c r="V4735" s="2" t="s">
        <v>5841</v>
      </c>
      <c r="W4735" s="2"/>
      <c r="X4735" s="2" t="s">
        <v>5842</v>
      </c>
      <c r="Y4735" s="2" t="s">
        <v>6833</v>
      </c>
      <c r="Z4735" s="2" t="s">
        <v>6834</v>
      </c>
      <c r="AA4735" s="2" t="s">
        <v>6835</v>
      </c>
      <c r="AB4735" s="2" t="s">
        <v>6836</v>
      </c>
      <c r="AC4735" s="2" t="s">
        <v>6837</v>
      </c>
    </row>
    <row r="4736" spans="1:29" ht="14.25" x14ac:dyDescent="0.2">
      <c r="A4736" s="2" t="s">
        <v>5025</v>
      </c>
      <c r="B4736" s="2">
        <v>888</v>
      </c>
      <c r="C4736" s="2" t="s">
        <v>26</v>
      </c>
      <c r="D4736" s="2" t="s">
        <v>5026</v>
      </c>
      <c r="E4736" s="2">
        <v>0.90614799999999995</v>
      </c>
      <c r="F4736" s="2">
        <v>1.4122200000000001E-4</v>
      </c>
      <c r="G4736" s="2">
        <v>76.867999999999995</v>
      </c>
      <c r="H4736" s="2" t="s">
        <v>5027</v>
      </c>
      <c r="I4736" s="3" t="s">
        <v>16284</v>
      </c>
      <c r="J4736" s="2">
        <v>2</v>
      </c>
      <c r="K4736" s="2">
        <v>-0.39529999999999998</v>
      </c>
      <c r="L4736" s="2">
        <v>1</v>
      </c>
      <c r="M4736" s="2">
        <v>1.629</v>
      </c>
      <c r="N4736" s="2">
        <v>1.661</v>
      </c>
      <c r="O4736" s="2">
        <v>1.6220000000000001</v>
      </c>
      <c r="P4736" s="2">
        <v>0.60099999999999998</v>
      </c>
      <c r="Q4736" s="2">
        <v>0.48499999999999999</v>
      </c>
      <c r="R4736" s="2">
        <v>0.56299999999999994</v>
      </c>
      <c r="S4736" s="2">
        <v>0.33600000000000002</v>
      </c>
      <c r="T4736" s="2">
        <v>3.6500000000000002E-6</v>
      </c>
      <c r="U4736" s="2" t="s">
        <v>29</v>
      </c>
      <c r="V4736" s="2"/>
      <c r="W4736" s="2"/>
      <c r="X4736" s="2" t="s">
        <v>101</v>
      </c>
      <c r="Y4736" s="2" t="s">
        <v>5028</v>
      </c>
      <c r="AB4736" s="2" t="s">
        <v>5029</v>
      </c>
      <c r="AC4736" s="2" t="s">
        <v>5030</v>
      </c>
    </row>
    <row r="4737" spans="1:29" ht="14.25" x14ac:dyDescent="0.2">
      <c r="A4737" s="2" t="s">
        <v>14091</v>
      </c>
      <c r="B4737" s="2">
        <v>2120</v>
      </c>
      <c r="C4737" s="2" t="s">
        <v>26</v>
      </c>
      <c r="D4737" s="2" t="s">
        <v>14092</v>
      </c>
      <c r="E4737" s="2">
        <v>0.99700800000000001</v>
      </c>
      <c r="F4737" s="2">
        <v>9.4900000000000006E-6</v>
      </c>
      <c r="G4737" s="2">
        <v>93.753</v>
      </c>
      <c r="H4737" s="2" t="s">
        <v>14106</v>
      </c>
      <c r="I4737" s="3" t="s">
        <v>16274</v>
      </c>
      <c r="J4737" s="2">
        <v>2</v>
      </c>
      <c r="K4737" s="2">
        <v>0.22803000000000001</v>
      </c>
      <c r="L4737" s="2">
        <v>5</v>
      </c>
      <c r="M4737" s="2">
        <v>1.635</v>
      </c>
      <c r="N4737" s="2">
        <v>1.6479999999999999</v>
      </c>
      <c r="O4737" s="2">
        <v>1.6279999999999999</v>
      </c>
      <c r="P4737" s="2">
        <v>0.53600000000000003</v>
      </c>
      <c r="Q4737" s="2">
        <v>0.55000000000000004</v>
      </c>
      <c r="R4737" s="2">
        <v>0.55900000000000005</v>
      </c>
      <c r="S4737" s="2">
        <v>0.33500000000000002</v>
      </c>
      <c r="T4737" s="2">
        <v>1.3399999999999999E-8</v>
      </c>
      <c r="U4737" s="2" t="s">
        <v>63</v>
      </c>
      <c r="V4737" s="2"/>
      <c r="W4737" s="2"/>
      <c r="X4737" s="2" t="s">
        <v>101</v>
      </c>
      <c r="Y4737" s="2" t="s">
        <v>5382</v>
      </c>
      <c r="Z4737" s="2" t="s">
        <v>5383</v>
      </c>
      <c r="AA4737" s="2" t="s">
        <v>5384</v>
      </c>
      <c r="AB4737" s="2" t="s">
        <v>5385</v>
      </c>
      <c r="AC4737" s="2" t="s">
        <v>5386</v>
      </c>
    </row>
    <row r="4738" spans="1:29" ht="14.25" x14ac:dyDescent="0.2">
      <c r="A4738" s="2" t="s">
        <v>1497</v>
      </c>
      <c r="B4738" s="2">
        <v>873</v>
      </c>
      <c r="C4738" s="2" t="s">
        <v>26</v>
      </c>
      <c r="D4738" s="2" t="s">
        <v>1498</v>
      </c>
      <c r="E4738" s="2">
        <v>1</v>
      </c>
      <c r="F4738" s="2">
        <v>1.2300000000000001E-6</v>
      </c>
      <c r="G4738" s="2">
        <v>102.64</v>
      </c>
      <c r="H4738" s="2" t="s">
        <v>1507</v>
      </c>
      <c r="I4738" s="3" t="s">
        <v>16307</v>
      </c>
      <c r="J4738" s="2">
        <v>3</v>
      </c>
      <c r="K4738" s="2">
        <v>0.15026999999999999</v>
      </c>
      <c r="L4738" s="2">
        <v>2</v>
      </c>
      <c r="M4738" s="2">
        <v>1.569</v>
      </c>
      <c r="N4738" s="2">
        <v>1.823</v>
      </c>
      <c r="O4738" s="2">
        <v>1.538</v>
      </c>
      <c r="P4738" s="2">
        <v>0.58899999999999997</v>
      </c>
      <c r="Q4738" s="2">
        <v>0.49299999999999999</v>
      </c>
      <c r="R4738" s="2">
        <v>0.55500000000000005</v>
      </c>
      <c r="S4738" s="2">
        <v>0.33200000000000002</v>
      </c>
      <c r="T4738" s="2">
        <v>3.1730000000000001E-4</v>
      </c>
      <c r="U4738" s="2" t="s">
        <v>29</v>
      </c>
      <c r="V4738" s="2"/>
      <c r="W4738" s="2" t="s">
        <v>1500</v>
      </c>
      <c r="X4738" s="2" t="s">
        <v>1501</v>
      </c>
      <c r="Y4738" s="2" t="s">
        <v>1502</v>
      </c>
      <c r="Z4738" s="2" t="s">
        <v>1503</v>
      </c>
      <c r="AA4738" s="2" t="s">
        <v>1504</v>
      </c>
      <c r="AB4738" s="2" t="s">
        <v>1505</v>
      </c>
      <c r="AC4738" s="2" t="s">
        <v>1506</v>
      </c>
    </row>
    <row r="4739" spans="1:29" ht="14.25" x14ac:dyDescent="0.2">
      <c r="A4739" s="2" t="s">
        <v>6464</v>
      </c>
      <c r="B4739" s="2">
        <v>671</v>
      </c>
      <c r="C4739" s="2" t="s">
        <v>26</v>
      </c>
      <c r="D4739" s="2" t="s">
        <v>6465</v>
      </c>
      <c r="E4739" s="2">
        <v>0.82750999999999997</v>
      </c>
      <c r="F4739" s="2">
        <v>2.9500000000000001E-6</v>
      </c>
      <c r="G4739" s="2">
        <v>94.632000000000005</v>
      </c>
      <c r="H4739" s="2" t="s">
        <v>6477</v>
      </c>
      <c r="I4739" s="3" t="s">
        <v>16278</v>
      </c>
      <c r="J4739" s="2">
        <v>3</v>
      </c>
      <c r="K4739" s="2">
        <v>0.10456</v>
      </c>
      <c r="L4739" s="2">
        <v>2</v>
      </c>
      <c r="M4739" s="2">
        <v>1.5920000000000001</v>
      </c>
      <c r="N4739" s="2">
        <v>1.633</v>
      </c>
      <c r="O4739" s="2">
        <v>1.696</v>
      </c>
      <c r="P4739" s="2">
        <v>0.56399999999999995</v>
      </c>
      <c r="Q4739" s="2">
        <v>0.56299999999999994</v>
      </c>
      <c r="R4739" s="2">
        <v>0.505</v>
      </c>
      <c r="S4739" s="2">
        <v>0.33200000000000002</v>
      </c>
      <c r="T4739" s="2">
        <v>3.4599999999999999E-6</v>
      </c>
      <c r="U4739" s="2" t="s">
        <v>29</v>
      </c>
      <c r="V4739" s="2"/>
      <c r="W4739" s="2"/>
      <c r="X4739" s="2" t="s">
        <v>101</v>
      </c>
      <c r="AB4739" s="2" t="s">
        <v>3264</v>
      </c>
      <c r="AC4739" s="2" t="s">
        <v>3265</v>
      </c>
    </row>
    <row r="4740" spans="1:29" ht="14.25" x14ac:dyDescent="0.2">
      <c r="A4740" s="2" t="s">
        <v>15007</v>
      </c>
      <c r="B4740" s="2">
        <v>423</v>
      </c>
      <c r="C4740" s="2" t="s">
        <v>26</v>
      </c>
      <c r="D4740" s="2" t="s">
        <v>15008</v>
      </c>
      <c r="E4740" s="2">
        <v>0.99770800000000004</v>
      </c>
      <c r="F4740" s="2">
        <v>2.73E-5</v>
      </c>
      <c r="G4740" s="2">
        <v>78.501000000000005</v>
      </c>
      <c r="H4740" s="2" t="s">
        <v>15016</v>
      </c>
      <c r="I4740" s="3"/>
      <c r="J4740" s="2">
        <v>4</v>
      </c>
      <c r="K4740" s="2">
        <v>2.2709999999999999</v>
      </c>
      <c r="L4740" s="2">
        <v>1</v>
      </c>
      <c r="M4740" s="2">
        <v>1.63</v>
      </c>
      <c r="N4740" s="2">
        <v>1.633</v>
      </c>
      <c r="O4740" s="2">
        <v>1.665</v>
      </c>
      <c r="P4740" s="2">
        <v>0.59299999999999997</v>
      </c>
      <c r="Q4740" s="2">
        <v>0.498</v>
      </c>
      <c r="R4740" s="2">
        <v>0.54400000000000004</v>
      </c>
      <c r="S4740" s="2">
        <v>0.33200000000000002</v>
      </c>
      <c r="T4740" s="2">
        <v>1.5799999999999999E-6</v>
      </c>
      <c r="U4740" s="2" t="s">
        <v>63</v>
      </c>
      <c r="V4740" s="2"/>
      <c r="W4740" s="2"/>
      <c r="X4740" s="2" t="s">
        <v>1140</v>
      </c>
      <c r="Y4740" s="2" t="s">
        <v>15010</v>
      </c>
      <c r="Z4740" s="2" t="s">
        <v>15011</v>
      </c>
      <c r="AA4740" s="2" t="s">
        <v>15012</v>
      </c>
      <c r="AB4740" s="2" t="s">
        <v>15013</v>
      </c>
      <c r="AC4740" s="2" t="s">
        <v>15014</v>
      </c>
    </row>
    <row r="4741" spans="1:29" ht="14.25" x14ac:dyDescent="0.2">
      <c r="A4741" s="2" t="s">
        <v>4529</v>
      </c>
      <c r="B4741" s="2">
        <v>161</v>
      </c>
      <c r="C4741" s="2" t="s">
        <v>26</v>
      </c>
      <c r="D4741" s="2" t="s">
        <v>4530</v>
      </c>
      <c r="E4741" s="2">
        <v>0.88440099999999999</v>
      </c>
      <c r="F4741" s="2">
        <v>5.4799999999999997E-5</v>
      </c>
      <c r="G4741" s="2">
        <v>110.88</v>
      </c>
      <c r="H4741" s="2" t="s">
        <v>4533</v>
      </c>
      <c r="I4741" s="3"/>
      <c r="J4741" s="2">
        <v>2</v>
      </c>
      <c r="K4741" s="2">
        <v>-0.89551000000000003</v>
      </c>
      <c r="L4741" s="2">
        <v>1</v>
      </c>
      <c r="M4741" s="2">
        <v>1.7010000000000001</v>
      </c>
      <c r="N4741" s="2">
        <v>1.605</v>
      </c>
      <c r="O4741" s="2">
        <v>1.631</v>
      </c>
      <c r="P4741" s="2">
        <v>0.53200000000000003</v>
      </c>
      <c r="Q4741" s="2">
        <v>0.48499999999999999</v>
      </c>
      <c r="R4741" s="2">
        <v>0.61699999999999999</v>
      </c>
      <c r="S4741" s="2">
        <v>0.33100000000000002</v>
      </c>
      <c r="T4741" s="2">
        <v>2.0800000000000001E-5</v>
      </c>
      <c r="U4741" s="2" t="s">
        <v>29</v>
      </c>
      <c r="V4741" s="2"/>
      <c r="W4741" s="2"/>
      <c r="X4741" s="2" t="s">
        <v>600</v>
      </c>
      <c r="AB4741" s="2" t="s">
        <v>602</v>
      </c>
      <c r="AC4741" s="2" t="s">
        <v>603</v>
      </c>
    </row>
    <row r="4742" spans="1:29" ht="14.25" x14ac:dyDescent="0.2">
      <c r="A4742" s="2" t="s">
        <v>5291</v>
      </c>
      <c r="B4742" s="2">
        <v>178</v>
      </c>
      <c r="C4742" s="2" t="s">
        <v>26</v>
      </c>
      <c r="D4742" s="2" t="s">
        <v>5292</v>
      </c>
      <c r="E4742" s="2">
        <v>0.97797800000000001</v>
      </c>
      <c r="F4742" s="2">
        <v>3.6600000000000002E-12</v>
      </c>
      <c r="G4742" s="2">
        <v>119.68</v>
      </c>
      <c r="H4742" s="2" t="s">
        <v>5310</v>
      </c>
      <c r="I4742" s="3" t="s">
        <v>16306</v>
      </c>
      <c r="J4742" s="2">
        <v>2</v>
      </c>
      <c r="K4742" s="2">
        <v>-1.6333</v>
      </c>
      <c r="L4742" s="2">
        <v>5</v>
      </c>
      <c r="M4742" s="2">
        <v>1.6719999999999999</v>
      </c>
      <c r="N4742" s="2">
        <v>1.6439999999999999</v>
      </c>
      <c r="O4742" s="2">
        <v>1.6279999999999999</v>
      </c>
      <c r="P4742" s="2">
        <v>0.58099999999999996</v>
      </c>
      <c r="Q4742" s="2">
        <v>0.50600000000000001</v>
      </c>
      <c r="R4742" s="2">
        <v>0.54</v>
      </c>
      <c r="S4742" s="2">
        <v>0.32900000000000001</v>
      </c>
      <c r="T4742" s="2">
        <v>8.0800000000000004E-7</v>
      </c>
      <c r="U4742" s="2" t="s">
        <v>63</v>
      </c>
      <c r="V4742" s="2"/>
      <c r="W4742" s="2"/>
      <c r="X4742" s="2" t="s">
        <v>101</v>
      </c>
      <c r="AB4742" s="2" t="s">
        <v>3279</v>
      </c>
      <c r="AC4742" s="2" t="s">
        <v>3280</v>
      </c>
    </row>
    <row r="4743" spans="1:29" ht="14.25" x14ac:dyDescent="0.2">
      <c r="A4743" s="2" t="s">
        <v>6464</v>
      </c>
      <c r="B4743" s="2">
        <v>704</v>
      </c>
      <c r="C4743" s="2" t="s">
        <v>26</v>
      </c>
      <c r="D4743" s="2" t="s">
        <v>6465</v>
      </c>
      <c r="E4743" s="2">
        <v>0.819295</v>
      </c>
      <c r="F4743" s="2">
        <v>1.26E-8</v>
      </c>
      <c r="G4743" s="2">
        <v>107.56</v>
      </c>
      <c r="H4743" s="2" t="s">
        <v>6485</v>
      </c>
      <c r="I4743" s="3" t="s">
        <v>16281</v>
      </c>
      <c r="J4743" s="2">
        <v>2</v>
      </c>
      <c r="K4743" s="2">
        <v>-0.15275</v>
      </c>
      <c r="L4743" s="2">
        <v>2</v>
      </c>
      <c r="M4743" s="2">
        <v>1.76</v>
      </c>
      <c r="N4743" s="2">
        <v>1.589</v>
      </c>
      <c r="O4743" s="2">
        <v>1.5980000000000001</v>
      </c>
      <c r="P4743" s="2">
        <v>0.505</v>
      </c>
      <c r="Q4743" s="2">
        <v>0.53900000000000003</v>
      </c>
      <c r="R4743" s="2">
        <v>0.58299999999999996</v>
      </c>
      <c r="S4743" s="2">
        <v>0.32900000000000001</v>
      </c>
      <c r="T4743" s="2">
        <v>5.5399999999999998E-5</v>
      </c>
      <c r="U4743" s="2" t="s">
        <v>29</v>
      </c>
      <c r="V4743" s="2"/>
      <c r="W4743" s="2"/>
      <c r="X4743" s="2" t="s">
        <v>101</v>
      </c>
      <c r="AB4743" s="2" t="s">
        <v>3264</v>
      </c>
      <c r="AC4743" s="2" t="s">
        <v>3265</v>
      </c>
    </row>
    <row r="4744" spans="1:29" ht="14.25" x14ac:dyDescent="0.2">
      <c r="A4744" s="2" t="s">
        <v>2580</v>
      </c>
      <c r="B4744" s="2">
        <v>232</v>
      </c>
      <c r="C4744" s="2" t="s">
        <v>26</v>
      </c>
      <c r="D4744" s="2" t="s">
        <v>2581</v>
      </c>
      <c r="E4744" s="2">
        <v>0.83746299999999996</v>
      </c>
      <c r="F4744" s="2">
        <v>4.5930600000000004E-3</v>
      </c>
      <c r="G4744" s="2">
        <v>63.32</v>
      </c>
      <c r="H4744" s="2" t="s">
        <v>2582</v>
      </c>
      <c r="I4744" s="3" t="s">
        <v>16275</v>
      </c>
      <c r="J4744" s="2">
        <v>2</v>
      </c>
      <c r="K4744" s="2">
        <v>-0.95891000000000004</v>
      </c>
      <c r="L4744" s="2">
        <v>1</v>
      </c>
      <c r="M4744" s="2">
        <v>1.6890000000000001</v>
      </c>
      <c r="N4744" s="2">
        <v>1.8240000000000001</v>
      </c>
      <c r="O4744" s="2">
        <v>1.45</v>
      </c>
      <c r="P4744" s="2">
        <v>0.63200000000000001</v>
      </c>
      <c r="Q4744" s="2">
        <v>0.45700000000000002</v>
      </c>
      <c r="R4744" s="2">
        <v>0.53600000000000003</v>
      </c>
      <c r="S4744" s="2">
        <v>0.32700000000000001</v>
      </c>
      <c r="T4744" s="2">
        <v>7.6212000000000003E-4</v>
      </c>
      <c r="U4744" s="2" t="s">
        <v>167</v>
      </c>
      <c r="V4744" s="2" t="s">
        <v>2583</v>
      </c>
      <c r="W4744" s="2" t="s">
        <v>2584</v>
      </c>
      <c r="X4744" s="2" t="s">
        <v>2585</v>
      </c>
      <c r="Y4744" s="2" t="s">
        <v>2586</v>
      </c>
      <c r="Z4744" s="2" t="s">
        <v>2587</v>
      </c>
      <c r="AA4744" s="2" t="s">
        <v>2588</v>
      </c>
      <c r="AB4744" s="2" t="s">
        <v>2589</v>
      </c>
      <c r="AC4744" s="2" t="s">
        <v>2590</v>
      </c>
    </row>
    <row r="4745" spans="1:29" ht="14.25" x14ac:dyDescent="0.2">
      <c r="A4745" s="2" t="s">
        <v>7974</v>
      </c>
      <c r="B4745" s="2">
        <v>226</v>
      </c>
      <c r="C4745" s="2" t="s">
        <v>26</v>
      </c>
      <c r="D4745" s="2" t="s">
        <v>7975</v>
      </c>
      <c r="E4745" s="2">
        <v>0.96187100000000003</v>
      </c>
      <c r="F4745" s="2">
        <v>8.8599999999999999E-5</v>
      </c>
      <c r="G4745" s="2">
        <v>50.783000000000001</v>
      </c>
      <c r="H4745" s="2" t="s">
        <v>7980</v>
      </c>
      <c r="I4745" s="3" t="s">
        <v>16306</v>
      </c>
      <c r="J4745" s="2">
        <v>4</v>
      </c>
      <c r="K4745" s="2">
        <v>-0.12966</v>
      </c>
      <c r="L4745" s="2">
        <v>1</v>
      </c>
      <c r="M4745" s="2">
        <v>1.59</v>
      </c>
      <c r="N4745" s="2">
        <v>1.702</v>
      </c>
      <c r="O4745" s="2">
        <v>1.66</v>
      </c>
      <c r="P4745" s="2">
        <v>0.54400000000000004</v>
      </c>
      <c r="Q4745" s="2">
        <v>0.52300000000000002</v>
      </c>
      <c r="R4745" s="2">
        <v>0.54700000000000004</v>
      </c>
      <c r="S4745" s="2">
        <v>0.32600000000000001</v>
      </c>
      <c r="T4745" s="2">
        <v>2.4600000000000002E-6</v>
      </c>
      <c r="U4745" s="2" t="s">
        <v>29</v>
      </c>
      <c r="V4745" s="2" t="s">
        <v>140</v>
      </c>
      <c r="W4745" s="2"/>
      <c r="X4745" s="2" t="s">
        <v>718</v>
      </c>
      <c r="Y4745" s="2" t="s">
        <v>7977</v>
      </c>
      <c r="AB4745" s="2" t="s">
        <v>7978</v>
      </c>
      <c r="AC4745" s="2" t="s">
        <v>7979</v>
      </c>
    </row>
    <row r="4746" spans="1:29" ht="14.25" x14ac:dyDescent="0.2">
      <c r="A4746" s="2" t="s">
        <v>15308</v>
      </c>
      <c r="B4746" s="2">
        <v>85</v>
      </c>
      <c r="C4746" s="2" t="s">
        <v>26</v>
      </c>
      <c r="D4746" s="2" t="s">
        <v>15309</v>
      </c>
      <c r="E4746" s="2">
        <v>1</v>
      </c>
      <c r="F4746" s="2">
        <v>1.24479E-2</v>
      </c>
      <c r="G4746" s="2">
        <v>83.947999999999993</v>
      </c>
      <c r="H4746" s="2" t="s">
        <v>15314</v>
      </c>
      <c r="I4746" s="3"/>
      <c r="J4746" s="2">
        <v>2</v>
      </c>
      <c r="K4746" s="2">
        <v>0.63592000000000004</v>
      </c>
      <c r="L4746" s="2">
        <v>1</v>
      </c>
      <c r="M4746" s="2">
        <v>1.871</v>
      </c>
      <c r="N4746" s="2">
        <v>1.581</v>
      </c>
      <c r="O4746" s="2">
        <v>1.5289999999999999</v>
      </c>
      <c r="P4746" s="2">
        <v>0.51500000000000001</v>
      </c>
      <c r="Q4746" s="2">
        <v>0.45300000000000001</v>
      </c>
      <c r="R4746" s="2">
        <v>0.65100000000000002</v>
      </c>
      <c r="S4746" s="2">
        <v>0.32500000000000001</v>
      </c>
      <c r="T4746" s="2">
        <v>7.6278000000000001E-4</v>
      </c>
      <c r="U4746" s="2" t="s">
        <v>63</v>
      </c>
      <c r="V4746" s="2"/>
      <c r="W4746" s="2"/>
      <c r="X4746" s="2" t="s">
        <v>15311</v>
      </c>
      <c r="Y4746" s="2" t="s">
        <v>15312</v>
      </c>
      <c r="AB4746" s="2"/>
    </row>
    <row r="4747" spans="1:29" ht="14.25" x14ac:dyDescent="0.2">
      <c r="A4747" s="2" t="s">
        <v>2168</v>
      </c>
      <c r="B4747" s="2">
        <v>613</v>
      </c>
      <c r="C4747" s="2" t="s">
        <v>26</v>
      </c>
      <c r="D4747" s="2" t="s">
        <v>2169</v>
      </c>
      <c r="E4747" s="2">
        <v>1</v>
      </c>
      <c r="F4747" s="2">
        <v>3.09036E-4</v>
      </c>
      <c r="G4747" s="2">
        <v>86.944000000000003</v>
      </c>
      <c r="H4747" s="2" t="s">
        <v>2170</v>
      </c>
      <c r="I4747" s="3" t="s">
        <v>16278</v>
      </c>
      <c r="J4747" s="2">
        <v>2</v>
      </c>
      <c r="K4747" s="2">
        <v>9.3463000000000004E-2</v>
      </c>
      <c r="L4747" s="2">
        <v>5</v>
      </c>
      <c r="M4747" s="2">
        <v>1.68</v>
      </c>
      <c r="N4747" s="2">
        <v>1.6479999999999999</v>
      </c>
      <c r="O4747" s="2">
        <v>1.6379999999999999</v>
      </c>
      <c r="P4747" s="2">
        <v>0.54300000000000004</v>
      </c>
      <c r="Q4747" s="2">
        <v>0.52100000000000002</v>
      </c>
      <c r="R4747" s="2">
        <v>0.54500000000000004</v>
      </c>
      <c r="S4747" s="2">
        <v>0.32400000000000001</v>
      </c>
      <c r="T4747" s="2">
        <v>9.2099999999999998E-8</v>
      </c>
      <c r="U4747" s="2" t="s">
        <v>29</v>
      </c>
      <c r="V4747" s="2"/>
      <c r="W4747" s="2"/>
      <c r="X4747" s="2" t="s">
        <v>1883</v>
      </c>
      <c r="Y4747" s="2" t="s">
        <v>2171</v>
      </c>
      <c r="Z4747" s="2" t="s">
        <v>2172</v>
      </c>
      <c r="AA4747" s="2" t="s">
        <v>2173</v>
      </c>
      <c r="AB4747" s="2" t="s">
        <v>2174</v>
      </c>
      <c r="AC4747" s="2" t="s">
        <v>2175</v>
      </c>
    </row>
    <row r="4748" spans="1:29" ht="14.25" x14ac:dyDescent="0.2">
      <c r="A4748" s="2" t="s">
        <v>14091</v>
      </c>
      <c r="B4748" s="2">
        <v>968</v>
      </c>
      <c r="C4748" s="2" t="s">
        <v>26</v>
      </c>
      <c r="D4748" s="2" t="s">
        <v>14092</v>
      </c>
      <c r="E4748" s="2">
        <v>0.99196700000000004</v>
      </c>
      <c r="F4748" s="2">
        <v>1.63E-25</v>
      </c>
      <c r="G4748" s="2">
        <v>150.61000000000001</v>
      </c>
      <c r="H4748" s="2" t="s">
        <v>14103</v>
      </c>
      <c r="I4748" s="3" t="s">
        <v>16291</v>
      </c>
      <c r="J4748" s="2">
        <v>3</v>
      </c>
      <c r="K4748" s="2">
        <v>0.86602999999999997</v>
      </c>
      <c r="L4748" s="2">
        <v>2</v>
      </c>
      <c r="M4748" s="2">
        <v>1.635</v>
      </c>
      <c r="N4748" s="2">
        <v>1.6970000000000001</v>
      </c>
      <c r="O4748" s="2">
        <v>1.6359999999999999</v>
      </c>
      <c r="P4748" s="2">
        <v>0.56200000000000006</v>
      </c>
      <c r="Q4748" s="2">
        <v>0.50700000000000001</v>
      </c>
      <c r="R4748" s="2">
        <v>0.53700000000000003</v>
      </c>
      <c r="S4748" s="2">
        <v>0.32300000000000001</v>
      </c>
      <c r="T4748" s="2">
        <v>8.5899999999999995E-7</v>
      </c>
      <c r="U4748" s="2" t="s">
        <v>63</v>
      </c>
      <c r="V4748" s="2"/>
      <c r="W4748" s="2"/>
      <c r="X4748" s="2" t="s">
        <v>101</v>
      </c>
      <c r="Y4748" s="2" t="s">
        <v>5382</v>
      </c>
      <c r="Z4748" s="2" t="s">
        <v>5383</v>
      </c>
      <c r="AA4748" s="2" t="s">
        <v>5384</v>
      </c>
      <c r="AB4748" s="2" t="s">
        <v>5385</v>
      </c>
      <c r="AC4748" s="2" t="s">
        <v>5386</v>
      </c>
    </row>
    <row r="4749" spans="1:29" ht="14.25" x14ac:dyDescent="0.2">
      <c r="A4749" s="2" t="s">
        <v>13608</v>
      </c>
      <c r="B4749" s="2">
        <v>706</v>
      </c>
      <c r="C4749" s="2" t="s">
        <v>26</v>
      </c>
      <c r="D4749" s="2" t="s">
        <v>13609</v>
      </c>
      <c r="E4749" s="2">
        <v>0.99990999999999997</v>
      </c>
      <c r="F4749" s="2">
        <v>1.8800000000000001E-9</v>
      </c>
      <c r="G4749" s="2">
        <v>123.36</v>
      </c>
      <c r="H4749" s="2" t="s">
        <v>13614</v>
      </c>
      <c r="I4749" s="3" t="s">
        <v>16307</v>
      </c>
      <c r="J4749" s="2">
        <v>3</v>
      </c>
      <c r="K4749" s="2">
        <v>-0.40564</v>
      </c>
      <c r="L4749" s="2">
        <v>16</v>
      </c>
      <c r="M4749" s="2">
        <v>1.679</v>
      </c>
      <c r="N4749" s="2">
        <v>1.65</v>
      </c>
      <c r="O4749" s="2">
        <v>1.6459999999999999</v>
      </c>
      <c r="P4749" s="2">
        <v>0.53400000000000003</v>
      </c>
      <c r="Q4749" s="2">
        <v>0.52300000000000002</v>
      </c>
      <c r="R4749" s="2">
        <v>0.54400000000000004</v>
      </c>
      <c r="S4749" s="2">
        <v>0.32200000000000001</v>
      </c>
      <c r="T4749" s="2">
        <v>3.9300000000000001E-8</v>
      </c>
      <c r="U4749" s="2" t="s">
        <v>167</v>
      </c>
      <c r="V4749" s="2"/>
      <c r="W4749" s="2"/>
      <c r="X4749" s="2" t="s">
        <v>101</v>
      </c>
      <c r="AB4749" s="2" t="s">
        <v>3279</v>
      </c>
      <c r="AC4749" s="2" t="s">
        <v>3280</v>
      </c>
    </row>
    <row r="4750" spans="1:29" ht="14.25" x14ac:dyDescent="0.2">
      <c r="A4750" s="2" t="s">
        <v>1497</v>
      </c>
      <c r="B4750" s="2">
        <v>1667</v>
      </c>
      <c r="C4750" s="2" t="s">
        <v>26</v>
      </c>
      <c r="D4750" s="2" t="s">
        <v>1498</v>
      </c>
      <c r="E4750" s="2">
        <v>0.99999899999999997</v>
      </c>
      <c r="F4750" s="2">
        <v>3.2499999999999997E-5</v>
      </c>
      <c r="G4750" s="2">
        <v>81.884</v>
      </c>
      <c r="H4750" s="2" t="s">
        <v>1499</v>
      </c>
      <c r="I4750" s="3" t="s">
        <v>16295</v>
      </c>
      <c r="J4750" s="2">
        <v>4</v>
      </c>
      <c r="K4750" s="2">
        <v>4.9926999999999999E-2</v>
      </c>
      <c r="L4750" s="2">
        <v>2</v>
      </c>
      <c r="M4750" s="2">
        <v>1.6719999999999999</v>
      </c>
      <c r="N4750" s="2">
        <v>1.661</v>
      </c>
      <c r="O4750" s="2">
        <v>1.647</v>
      </c>
      <c r="P4750" s="2">
        <v>0.54100000000000004</v>
      </c>
      <c r="Q4750" s="2">
        <v>0.52</v>
      </c>
      <c r="R4750" s="2">
        <v>0.53700000000000003</v>
      </c>
      <c r="S4750" s="2">
        <v>0.32100000000000001</v>
      </c>
      <c r="T4750" s="2">
        <v>1.63E-8</v>
      </c>
      <c r="U4750" s="2" t="s">
        <v>29</v>
      </c>
      <c r="V4750" s="2"/>
      <c r="W4750" s="2" t="s">
        <v>1500</v>
      </c>
      <c r="X4750" s="2" t="s">
        <v>1501</v>
      </c>
      <c r="Y4750" s="2" t="s">
        <v>1502</v>
      </c>
      <c r="Z4750" s="2" t="s">
        <v>1503</v>
      </c>
      <c r="AA4750" s="2" t="s">
        <v>1504</v>
      </c>
      <c r="AB4750" s="2" t="s">
        <v>1505</v>
      </c>
      <c r="AC4750" s="2" t="s">
        <v>1506</v>
      </c>
    </row>
    <row r="4751" spans="1:29" ht="14.25" x14ac:dyDescent="0.2">
      <c r="A4751" s="2" t="s">
        <v>8550</v>
      </c>
      <c r="B4751" s="2">
        <v>17</v>
      </c>
      <c r="C4751" s="2" t="s">
        <v>26</v>
      </c>
      <c r="D4751" s="2" t="s">
        <v>8551</v>
      </c>
      <c r="E4751" s="2">
        <v>0.99800699999999998</v>
      </c>
      <c r="F4751" s="2">
        <v>2.3057199999999998E-3</v>
      </c>
      <c r="G4751" s="2">
        <v>70.674999999999997</v>
      </c>
      <c r="H4751" s="2" t="s">
        <v>8552</v>
      </c>
      <c r="I4751" s="3" t="s">
        <v>16285</v>
      </c>
      <c r="J4751" s="2">
        <v>3</v>
      </c>
      <c r="K4751" s="2">
        <v>3.5719000000000001E-2</v>
      </c>
      <c r="L4751" s="2">
        <v>2</v>
      </c>
      <c r="M4751" s="2">
        <v>2.0230000000000001</v>
      </c>
      <c r="N4751" s="2">
        <v>1.4410000000000001</v>
      </c>
      <c r="O4751" s="2">
        <v>1.54</v>
      </c>
      <c r="P4751" s="2">
        <v>0.49</v>
      </c>
      <c r="Q4751" s="2">
        <v>0.51600000000000001</v>
      </c>
      <c r="R4751" s="2">
        <v>0.60199999999999998</v>
      </c>
      <c r="S4751" s="2">
        <v>0.32100000000000001</v>
      </c>
      <c r="T4751" s="2">
        <v>3.4635E-3</v>
      </c>
      <c r="U4751" s="2" t="s">
        <v>278</v>
      </c>
      <c r="V4751" s="2" t="s">
        <v>8553</v>
      </c>
      <c r="W4751" s="2" t="s">
        <v>345</v>
      </c>
      <c r="X4751" s="2" t="s">
        <v>8554</v>
      </c>
      <c r="Y4751" s="2" t="s">
        <v>8555</v>
      </c>
      <c r="Z4751" s="2" t="s">
        <v>8556</v>
      </c>
      <c r="AA4751" s="2" t="s">
        <v>8557</v>
      </c>
      <c r="AB4751" s="2" t="s">
        <v>8558</v>
      </c>
      <c r="AC4751" s="2" t="s">
        <v>8559</v>
      </c>
    </row>
    <row r="4752" spans="1:29" ht="14.25" x14ac:dyDescent="0.2">
      <c r="A4752" s="2" t="s">
        <v>13447</v>
      </c>
      <c r="B4752" s="2">
        <v>305</v>
      </c>
      <c r="C4752" s="2" t="s">
        <v>26</v>
      </c>
      <c r="D4752" s="2" t="s">
        <v>13448</v>
      </c>
      <c r="E4752" s="2">
        <v>0.997861</v>
      </c>
      <c r="F4752" s="2">
        <v>6.3704800000000004E-3</v>
      </c>
      <c r="G4752" s="2">
        <v>70.028000000000006</v>
      </c>
      <c r="H4752" s="2" t="s">
        <v>13454</v>
      </c>
      <c r="I4752" s="3" t="s">
        <v>16284</v>
      </c>
      <c r="J4752" s="2">
        <v>2</v>
      </c>
      <c r="K4752" s="2">
        <v>-0.30312</v>
      </c>
      <c r="L4752" s="2">
        <v>2</v>
      </c>
      <c r="M4752" s="2">
        <v>1.931</v>
      </c>
      <c r="N4752" s="2">
        <v>1.425</v>
      </c>
      <c r="O4752" s="2">
        <v>1.64</v>
      </c>
      <c r="P4752" s="2">
        <v>0.47399999999999998</v>
      </c>
      <c r="Q4752" s="2">
        <v>0.56799999999999995</v>
      </c>
      <c r="R4752" s="2">
        <v>0.55800000000000005</v>
      </c>
      <c r="S4752" s="2">
        <v>0.32</v>
      </c>
      <c r="T4752" s="2">
        <v>1.6379000000000001E-3</v>
      </c>
      <c r="U4752" s="2" t="s">
        <v>29</v>
      </c>
      <c r="V4752" s="2"/>
      <c r="W4752" s="2"/>
      <c r="X4752" s="2" t="s">
        <v>101</v>
      </c>
      <c r="AB4752" s="2" t="s">
        <v>13450</v>
      </c>
      <c r="AC4752" s="2" t="s">
        <v>13451</v>
      </c>
    </row>
    <row r="4753" spans="1:29" ht="14.25" x14ac:dyDescent="0.2">
      <c r="A4753" s="2" t="s">
        <v>15215</v>
      </c>
      <c r="B4753" s="2">
        <v>205</v>
      </c>
      <c r="C4753" s="2" t="s">
        <v>72</v>
      </c>
      <c r="D4753" s="2" t="s">
        <v>15216</v>
      </c>
      <c r="E4753" s="2">
        <v>0.98412900000000003</v>
      </c>
      <c r="F4753" s="2">
        <v>7.6783700000000003E-3</v>
      </c>
      <c r="G4753" s="2">
        <v>66.953000000000003</v>
      </c>
      <c r="H4753" s="2" t="s">
        <v>15217</v>
      </c>
      <c r="I4753" s="3"/>
      <c r="J4753" s="2">
        <v>2</v>
      </c>
      <c r="K4753" s="2">
        <v>-0.1201</v>
      </c>
      <c r="L4753" s="2">
        <v>1</v>
      </c>
      <c r="M4753" s="2">
        <v>1.655</v>
      </c>
      <c r="N4753" s="2">
        <v>1.7909999999999999</v>
      </c>
      <c r="O4753" s="2">
        <v>1.5429999999999999</v>
      </c>
      <c r="P4753" s="2">
        <v>0.58699999999999997</v>
      </c>
      <c r="Q4753" s="2">
        <v>0.57399999999999995</v>
      </c>
      <c r="R4753" s="2">
        <v>0.433</v>
      </c>
      <c r="S4753" s="2">
        <v>0.32</v>
      </c>
      <c r="T4753" s="2">
        <v>2.0089000000000001E-4</v>
      </c>
      <c r="U4753" s="2" t="s">
        <v>1087</v>
      </c>
      <c r="V4753" s="2"/>
      <c r="Y4753" s="2" t="s">
        <v>15218</v>
      </c>
      <c r="Z4753" s="2" t="s">
        <v>15219</v>
      </c>
      <c r="AA4753" s="2" t="s">
        <v>15220</v>
      </c>
      <c r="AB4753" s="2"/>
    </row>
    <row r="4754" spans="1:29" ht="14.25" x14ac:dyDescent="0.2">
      <c r="A4754" s="2" t="s">
        <v>5291</v>
      </c>
      <c r="B4754" s="2">
        <v>4920</v>
      </c>
      <c r="C4754" s="2" t="s">
        <v>26</v>
      </c>
      <c r="D4754" s="2" t="s">
        <v>5292</v>
      </c>
      <c r="E4754" s="2">
        <v>0.99984099999999998</v>
      </c>
      <c r="F4754" s="2">
        <v>6.4700000000000001E-7</v>
      </c>
      <c r="G4754" s="2">
        <v>98.292000000000002</v>
      </c>
      <c r="H4754" s="2" t="s">
        <v>5315</v>
      </c>
      <c r="I4754" s="3" t="s">
        <v>16276</v>
      </c>
      <c r="J4754" s="2">
        <v>3</v>
      </c>
      <c r="K4754" s="2">
        <v>-1.1064000000000001</v>
      </c>
      <c r="L4754" s="2">
        <v>1</v>
      </c>
      <c r="M4754" s="2">
        <v>1.6819999999999999</v>
      </c>
      <c r="N4754" s="2">
        <v>1.669</v>
      </c>
      <c r="O4754" s="2">
        <v>1.6439999999999999</v>
      </c>
      <c r="P4754" s="2">
        <v>0.54400000000000004</v>
      </c>
      <c r="Q4754" s="2">
        <v>0.51600000000000001</v>
      </c>
      <c r="R4754" s="2">
        <v>0.52700000000000002</v>
      </c>
      <c r="S4754" s="2">
        <v>0.318</v>
      </c>
      <c r="T4754" s="2">
        <v>6.5400000000000003E-8</v>
      </c>
      <c r="U4754" s="2" t="s">
        <v>63</v>
      </c>
      <c r="V4754" s="2"/>
      <c r="W4754" s="2"/>
      <c r="X4754" s="2" t="s">
        <v>101</v>
      </c>
      <c r="AB4754" s="2" t="s">
        <v>3279</v>
      </c>
      <c r="AC4754" s="2" t="s">
        <v>3280</v>
      </c>
    </row>
    <row r="4755" spans="1:29" ht="14.25" x14ac:dyDescent="0.2">
      <c r="A4755" s="2" t="s">
        <v>7421</v>
      </c>
      <c r="B4755" s="2">
        <v>622</v>
      </c>
      <c r="C4755" s="2" t="s">
        <v>72</v>
      </c>
      <c r="D4755" s="2" t="s">
        <v>7422</v>
      </c>
      <c r="E4755" s="2">
        <v>0.81944600000000001</v>
      </c>
      <c r="F4755" s="2">
        <v>3.23E-6</v>
      </c>
      <c r="G4755" s="2">
        <v>98.227000000000004</v>
      </c>
      <c r="H4755" s="2" t="s">
        <v>7430</v>
      </c>
      <c r="I4755" s="3"/>
      <c r="J4755" s="2">
        <v>2</v>
      </c>
      <c r="K4755" s="2">
        <v>-1.5262</v>
      </c>
      <c r="L4755" s="2">
        <v>2</v>
      </c>
      <c r="M4755" s="2">
        <v>1.611</v>
      </c>
      <c r="N4755" s="2">
        <v>1.6970000000000001</v>
      </c>
      <c r="O4755" s="2">
        <v>1.6819999999999999</v>
      </c>
      <c r="P4755" s="2">
        <v>0.54900000000000004</v>
      </c>
      <c r="Q4755" s="2">
        <v>0.49399999999999999</v>
      </c>
      <c r="R4755" s="2">
        <v>0.54400000000000004</v>
      </c>
      <c r="S4755" s="2">
        <v>0.318</v>
      </c>
      <c r="T4755" s="2">
        <v>1.8500000000000001E-6</v>
      </c>
      <c r="U4755" s="2" t="s">
        <v>63</v>
      </c>
      <c r="V4755" s="2"/>
      <c r="W4755" s="2" t="s">
        <v>1631</v>
      </c>
      <c r="X4755" s="2" t="s">
        <v>7424</v>
      </c>
      <c r="AB4755" s="2" t="s">
        <v>7425</v>
      </c>
      <c r="AC4755" s="2" t="s">
        <v>7426</v>
      </c>
    </row>
    <row r="4756" spans="1:29" ht="14.25" x14ac:dyDescent="0.2">
      <c r="A4756" s="2" t="s">
        <v>1436</v>
      </c>
      <c r="B4756" s="2">
        <v>387</v>
      </c>
      <c r="C4756" s="2" t="s">
        <v>26</v>
      </c>
      <c r="D4756" s="2" t="s">
        <v>1437</v>
      </c>
      <c r="E4756" s="2">
        <v>0.99999800000000005</v>
      </c>
      <c r="F4756" s="2">
        <v>5.6700000000000003E-5</v>
      </c>
      <c r="G4756" s="2">
        <v>110.8</v>
      </c>
      <c r="H4756" s="2" t="s">
        <v>1438</v>
      </c>
      <c r="I4756" s="3" t="s">
        <v>16278</v>
      </c>
      <c r="J4756" s="2">
        <v>2</v>
      </c>
      <c r="K4756" s="2">
        <v>0.83701000000000003</v>
      </c>
      <c r="L4756" s="2">
        <v>1</v>
      </c>
      <c r="M4756" s="2">
        <v>1.7190000000000001</v>
      </c>
      <c r="N4756" s="2">
        <v>1.677</v>
      </c>
      <c r="O4756" s="2">
        <v>1.6140000000000001</v>
      </c>
      <c r="P4756" s="2">
        <v>0.58299999999999996</v>
      </c>
      <c r="Q4756" s="2">
        <v>0.501</v>
      </c>
      <c r="R4756" s="2">
        <v>0.498</v>
      </c>
      <c r="S4756" s="2">
        <v>0.316</v>
      </c>
      <c r="T4756" s="2">
        <v>1.5099999999999999E-5</v>
      </c>
      <c r="U4756" s="2" t="s">
        <v>29</v>
      </c>
      <c r="V4756" s="2" t="s">
        <v>1439</v>
      </c>
      <c r="W4756" s="2" t="s">
        <v>1440</v>
      </c>
      <c r="Y4756" s="2" t="s">
        <v>1441</v>
      </c>
      <c r="Z4756" s="2" t="s">
        <v>1442</v>
      </c>
      <c r="AA4756" s="2" t="s">
        <v>882</v>
      </c>
      <c r="AB4756" s="2"/>
    </row>
    <row r="4757" spans="1:29" ht="14.25" x14ac:dyDescent="0.2">
      <c r="A4757" s="2" t="s">
        <v>4773</v>
      </c>
      <c r="B4757" s="2">
        <v>293</v>
      </c>
      <c r="C4757" s="2" t="s">
        <v>72</v>
      </c>
      <c r="D4757" s="2" t="s">
        <v>4774</v>
      </c>
      <c r="E4757" s="2">
        <v>1</v>
      </c>
      <c r="F4757" s="2">
        <v>4.5880799999999999E-2</v>
      </c>
      <c r="G4757" s="2">
        <v>53.237000000000002</v>
      </c>
      <c r="H4757" s="2" t="s">
        <v>4780</v>
      </c>
      <c r="I4757" s="3" t="s">
        <v>16290</v>
      </c>
      <c r="J4757" s="2">
        <v>3</v>
      </c>
      <c r="K4757" s="2">
        <v>0.20674000000000001</v>
      </c>
      <c r="L4757" s="2">
        <v>1</v>
      </c>
      <c r="M4757" s="2">
        <v>1.643</v>
      </c>
      <c r="N4757" s="2">
        <v>1.6879999999999999</v>
      </c>
      <c r="O4757" s="2">
        <v>1.673</v>
      </c>
      <c r="P4757" s="2">
        <v>0.54200000000000004</v>
      </c>
      <c r="Q4757" s="2">
        <v>0.45400000000000001</v>
      </c>
      <c r="R4757" s="2">
        <v>0.58499999999999996</v>
      </c>
      <c r="S4757" s="2">
        <v>0.316</v>
      </c>
      <c r="T4757" s="2">
        <v>4.8400000000000002E-6</v>
      </c>
      <c r="U4757" s="2" t="s">
        <v>63</v>
      </c>
      <c r="V4757" s="2"/>
      <c r="W4757" s="2"/>
      <c r="X4757" s="2" t="s">
        <v>4776</v>
      </c>
      <c r="Y4757" s="2" t="s">
        <v>4777</v>
      </c>
      <c r="AB4757" s="2" t="s">
        <v>4778</v>
      </c>
      <c r="AC4757" s="2" t="s">
        <v>4779</v>
      </c>
    </row>
    <row r="4758" spans="1:29" ht="14.25" x14ac:dyDescent="0.2">
      <c r="A4758" s="2" t="s">
        <v>7373</v>
      </c>
      <c r="B4758" s="2">
        <v>45</v>
      </c>
      <c r="C4758" s="2" t="s">
        <v>26</v>
      </c>
      <c r="D4758" s="2" t="s">
        <v>7374</v>
      </c>
      <c r="E4758" s="2">
        <v>0.988456</v>
      </c>
      <c r="F4758" s="2">
        <v>8.4222099999999994E-3</v>
      </c>
      <c r="G4758" s="2">
        <v>48.283999999999999</v>
      </c>
      <c r="H4758" s="2" t="s">
        <v>7379</v>
      </c>
      <c r="I4758" s="3"/>
      <c r="J4758" s="2">
        <v>3</v>
      </c>
      <c r="K4758" s="2">
        <v>-0.84448000000000001</v>
      </c>
      <c r="L4758" s="2">
        <v>1</v>
      </c>
      <c r="M4758" s="2">
        <v>1.728</v>
      </c>
      <c r="N4758" s="2">
        <v>1.5860000000000001</v>
      </c>
      <c r="O4758" s="2">
        <v>1.6870000000000001</v>
      </c>
      <c r="P4758" s="2">
        <v>0.52400000000000002</v>
      </c>
      <c r="Q4758" s="2">
        <v>0.55100000000000005</v>
      </c>
      <c r="R4758" s="2">
        <v>0.50700000000000001</v>
      </c>
      <c r="S4758" s="2">
        <v>0.316</v>
      </c>
      <c r="T4758" s="2">
        <v>1.6699999999999999E-5</v>
      </c>
      <c r="U4758" s="2" t="s">
        <v>63</v>
      </c>
      <c r="V4758" s="2"/>
      <c r="W4758" s="2"/>
      <c r="X4758" s="2" t="s">
        <v>6991</v>
      </c>
      <c r="Y4758" s="2" t="s">
        <v>7376</v>
      </c>
      <c r="Z4758" s="2" t="s">
        <v>7377</v>
      </c>
      <c r="AA4758" s="2" t="s">
        <v>7378</v>
      </c>
      <c r="AB4758" s="2" t="s">
        <v>6995</v>
      </c>
      <c r="AC4758" s="2" t="s">
        <v>6996</v>
      </c>
    </row>
    <row r="4759" spans="1:29" ht="14.25" x14ac:dyDescent="0.2">
      <c r="A4759" s="2" t="s">
        <v>13447</v>
      </c>
      <c r="B4759" s="2">
        <v>139</v>
      </c>
      <c r="C4759" s="2" t="s">
        <v>26</v>
      </c>
      <c r="D4759" s="2" t="s">
        <v>13448</v>
      </c>
      <c r="E4759" s="2">
        <v>0.98039299999999996</v>
      </c>
      <c r="F4759" s="2">
        <v>7.4192099999999999E-4</v>
      </c>
      <c r="G4759" s="2">
        <v>59.709000000000003</v>
      </c>
      <c r="H4759" s="2" t="s">
        <v>13453</v>
      </c>
      <c r="I4759" s="3" t="s">
        <v>16278</v>
      </c>
      <c r="J4759" s="2">
        <v>3</v>
      </c>
      <c r="K4759" s="2">
        <v>-0.98558000000000001</v>
      </c>
      <c r="L4759" s="2">
        <v>1</v>
      </c>
      <c r="M4759" s="2">
        <v>1.6519999999999999</v>
      </c>
      <c r="N4759" s="2">
        <v>1.6359999999999999</v>
      </c>
      <c r="O4759" s="2">
        <v>1.71</v>
      </c>
      <c r="P4759" s="2">
        <v>0.40200000000000002</v>
      </c>
      <c r="Q4759" s="2">
        <v>0.57299999999999995</v>
      </c>
      <c r="R4759" s="2">
        <v>0.6</v>
      </c>
      <c r="S4759" s="2">
        <v>0.315</v>
      </c>
      <c r="T4759" s="2">
        <v>6.2700000000000006E-5</v>
      </c>
      <c r="U4759" s="2" t="s">
        <v>29</v>
      </c>
      <c r="V4759" s="2"/>
      <c r="W4759" s="2"/>
      <c r="X4759" s="2" t="s">
        <v>101</v>
      </c>
      <c r="AB4759" s="2" t="s">
        <v>13450</v>
      </c>
      <c r="AC4759" s="2" t="s">
        <v>13451</v>
      </c>
    </row>
    <row r="4760" spans="1:29" ht="14.25" x14ac:dyDescent="0.2">
      <c r="A4760" s="2" t="s">
        <v>4529</v>
      </c>
      <c r="B4760" s="2">
        <v>138</v>
      </c>
      <c r="C4760" s="2" t="s">
        <v>26</v>
      </c>
      <c r="D4760" s="2" t="s">
        <v>4530</v>
      </c>
      <c r="E4760" s="2">
        <v>0.83096800000000004</v>
      </c>
      <c r="F4760" s="2">
        <v>7.5199999999999998E-5</v>
      </c>
      <c r="G4760" s="2">
        <v>67.227000000000004</v>
      </c>
      <c r="H4760" s="2" t="s">
        <v>4536</v>
      </c>
      <c r="I4760" s="3" t="s">
        <v>16284</v>
      </c>
      <c r="J4760" s="2">
        <v>5</v>
      </c>
      <c r="K4760" s="2">
        <v>-0.57474999999999998</v>
      </c>
      <c r="L4760" s="2">
        <v>6</v>
      </c>
      <c r="M4760" s="2">
        <v>1.669</v>
      </c>
      <c r="N4760" s="2">
        <v>1.669</v>
      </c>
      <c r="O4760" s="2">
        <v>1.6850000000000001</v>
      </c>
      <c r="P4760" s="2">
        <v>0.53800000000000003</v>
      </c>
      <c r="Q4760" s="2">
        <v>0.51</v>
      </c>
      <c r="R4760" s="2">
        <v>0.51700000000000002</v>
      </c>
      <c r="S4760" s="2">
        <v>0.312</v>
      </c>
      <c r="T4760" s="2">
        <v>1.6700000000000001E-8</v>
      </c>
      <c r="U4760" s="2" t="s">
        <v>29</v>
      </c>
      <c r="V4760" s="2"/>
      <c r="W4760" s="2"/>
      <c r="X4760" s="2" t="s">
        <v>600</v>
      </c>
      <c r="AB4760" s="2" t="s">
        <v>602</v>
      </c>
      <c r="AC4760" s="2" t="s">
        <v>603</v>
      </c>
    </row>
    <row r="4761" spans="1:29" ht="14.25" x14ac:dyDescent="0.2">
      <c r="A4761" s="2" t="s">
        <v>3246</v>
      </c>
      <c r="B4761" s="2">
        <v>82</v>
      </c>
      <c r="C4761" s="2" t="s">
        <v>26</v>
      </c>
      <c r="D4761" s="2" t="s">
        <v>3247</v>
      </c>
      <c r="E4761" s="2">
        <v>0.95426800000000001</v>
      </c>
      <c r="F4761" s="2">
        <v>1.8800000000000001E-21</v>
      </c>
      <c r="G4761" s="2">
        <v>136.57</v>
      </c>
      <c r="H4761" s="2" t="s">
        <v>3253</v>
      </c>
      <c r="I4761" s="3"/>
      <c r="J4761" s="2">
        <v>5</v>
      </c>
      <c r="K4761" s="2">
        <v>-1.698</v>
      </c>
      <c r="L4761" s="2">
        <v>2</v>
      </c>
      <c r="M4761" s="2">
        <v>1.548</v>
      </c>
      <c r="N4761" s="2">
        <v>1.6319999999999999</v>
      </c>
      <c r="O4761" s="2">
        <v>1.8320000000000001</v>
      </c>
      <c r="P4761" s="2">
        <v>0.52700000000000002</v>
      </c>
      <c r="Q4761" s="2">
        <v>0.495</v>
      </c>
      <c r="R4761" s="2">
        <v>0.53700000000000003</v>
      </c>
      <c r="S4761" s="2">
        <v>0.311</v>
      </c>
      <c r="T4761" s="2">
        <v>5.4361000000000001E-3</v>
      </c>
      <c r="U4761" s="2" t="s">
        <v>63</v>
      </c>
      <c r="V4761" s="2" t="s">
        <v>867</v>
      </c>
      <c r="W4761" s="2" t="s">
        <v>868</v>
      </c>
      <c r="X4761" s="2" t="s">
        <v>869</v>
      </c>
      <c r="Y4761" s="2" t="s">
        <v>3249</v>
      </c>
      <c r="Z4761" s="2" t="s">
        <v>3250</v>
      </c>
      <c r="AA4761" s="2" t="s">
        <v>872</v>
      </c>
      <c r="AB4761" s="2" t="s">
        <v>873</v>
      </c>
      <c r="AC4761" s="2" t="s">
        <v>874</v>
      </c>
    </row>
    <row r="4762" spans="1:29" ht="14.25" x14ac:dyDescent="0.2">
      <c r="A4762" s="2" t="s">
        <v>597</v>
      </c>
      <c r="B4762" s="2">
        <v>81</v>
      </c>
      <c r="C4762" s="2" t="s">
        <v>26</v>
      </c>
      <c r="D4762" s="2" t="s">
        <v>598</v>
      </c>
      <c r="E4762" s="2">
        <v>0.98081300000000005</v>
      </c>
      <c r="F4762" s="2">
        <v>8.8399999999999998E-21</v>
      </c>
      <c r="G4762" s="2">
        <v>132.38999999999999</v>
      </c>
      <c r="H4762" s="2" t="s">
        <v>599</v>
      </c>
      <c r="I4762" s="3" t="s">
        <v>16291</v>
      </c>
      <c r="J4762" s="2">
        <v>3</v>
      </c>
      <c r="K4762" s="2">
        <v>0.34078999999999998</v>
      </c>
      <c r="L4762" s="2">
        <v>22</v>
      </c>
      <c r="M4762" s="2">
        <v>1.643</v>
      </c>
      <c r="N4762" s="2">
        <v>1.702</v>
      </c>
      <c r="O4762" s="2">
        <v>1.6830000000000001</v>
      </c>
      <c r="P4762" s="2">
        <v>0.52300000000000002</v>
      </c>
      <c r="Q4762" s="2">
        <v>0.51200000000000001</v>
      </c>
      <c r="R4762" s="2">
        <v>0.52400000000000002</v>
      </c>
      <c r="S4762" s="2">
        <v>0.31</v>
      </c>
      <c r="T4762" s="2">
        <v>1.68E-7</v>
      </c>
      <c r="U4762" s="2" t="s">
        <v>29</v>
      </c>
      <c r="V4762" s="2"/>
      <c r="W4762" s="2"/>
      <c r="X4762" s="2" t="s">
        <v>600</v>
      </c>
      <c r="Y4762" s="2" t="s">
        <v>601</v>
      </c>
      <c r="AB4762" s="2" t="s">
        <v>602</v>
      </c>
      <c r="AC4762" s="2" t="s">
        <v>603</v>
      </c>
    </row>
    <row r="4763" spans="1:29" ht="14.25" x14ac:dyDescent="0.2">
      <c r="A4763" s="2" t="s">
        <v>5485</v>
      </c>
      <c r="B4763" s="2">
        <v>1336</v>
      </c>
      <c r="C4763" s="2" t="s">
        <v>72</v>
      </c>
      <c r="D4763" s="2" t="s">
        <v>5486</v>
      </c>
      <c r="E4763" s="2">
        <v>0.97504999999999997</v>
      </c>
      <c r="F4763" s="2">
        <v>5.2601899999999997E-4</v>
      </c>
      <c r="G4763" s="2">
        <v>56.313000000000002</v>
      </c>
      <c r="H4763" s="2" t="s">
        <v>5497</v>
      </c>
      <c r="I4763" s="3" t="s">
        <v>16290</v>
      </c>
      <c r="J4763" s="2">
        <v>3</v>
      </c>
      <c r="K4763" s="2">
        <v>0.66351000000000004</v>
      </c>
      <c r="L4763" s="2">
        <v>8</v>
      </c>
      <c r="M4763" s="2">
        <v>1.629</v>
      </c>
      <c r="N4763" s="2">
        <v>1.756</v>
      </c>
      <c r="O4763" s="2">
        <v>1.6539999999999999</v>
      </c>
      <c r="P4763" s="2">
        <v>0.52600000000000002</v>
      </c>
      <c r="Q4763" s="2">
        <v>0.44400000000000001</v>
      </c>
      <c r="R4763" s="2">
        <v>0.58599999999999997</v>
      </c>
      <c r="S4763" s="2">
        <v>0.309</v>
      </c>
      <c r="T4763" s="2">
        <v>3.6699999999999998E-5</v>
      </c>
      <c r="U4763" s="2" t="s">
        <v>29</v>
      </c>
      <c r="V4763" s="2"/>
      <c r="W4763" s="2"/>
      <c r="X4763" s="2" t="s">
        <v>101</v>
      </c>
      <c r="Y4763" s="2" t="s">
        <v>3483</v>
      </c>
      <c r="AB4763" s="2" t="s">
        <v>5488</v>
      </c>
      <c r="AC4763" s="2" t="s">
        <v>5489</v>
      </c>
    </row>
    <row r="4764" spans="1:29" ht="14.25" x14ac:dyDescent="0.2">
      <c r="A4764" s="2" t="s">
        <v>9675</v>
      </c>
      <c r="B4764" s="2">
        <v>2344</v>
      </c>
      <c r="C4764" s="2" t="s">
        <v>26</v>
      </c>
      <c r="D4764" s="2" t="s">
        <v>9676</v>
      </c>
      <c r="E4764" s="2">
        <v>1</v>
      </c>
      <c r="F4764" s="2">
        <v>5.1987300000000004E-3</v>
      </c>
      <c r="G4764" s="2">
        <v>79.16</v>
      </c>
      <c r="H4764" s="2" t="s">
        <v>9686</v>
      </c>
      <c r="I4764" s="3" t="s">
        <v>16297</v>
      </c>
      <c r="J4764" s="2">
        <v>3</v>
      </c>
      <c r="K4764" s="2">
        <v>0.56574000000000002</v>
      </c>
      <c r="L4764" s="2">
        <v>1</v>
      </c>
      <c r="M4764" s="2">
        <v>1.655</v>
      </c>
      <c r="N4764" s="2">
        <v>1.698</v>
      </c>
      <c r="O4764" s="2">
        <v>1.6819999999999999</v>
      </c>
      <c r="P4764" s="2">
        <v>0.51300000000000001</v>
      </c>
      <c r="Q4764" s="2">
        <v>0.497</v>
      </c>
      <c r="R4764" s="2">
        <v>0.54700000000000004</v>
      </c>
      <c r="S4764" s="2">
        <v>0.309</v>
      </c>
      <c r="T4764" s="2">
        <v>2.3300000000000001E-7</v>
      </c>
      <c r="U4764" s="2" t="s">
        <v>63</v>
      </c>
      <c r="V4764" s="2"/>
      <c r="W4764" s="2" t="s">
        <v>6969</v>
      </c>
      <c r="X4764" s="2" t="s">
        <v>6970</v>
      </c>
      <c r="Y4764" s="2" t="s">
        <v>6971</v>
      </c>
      <c r="AB4764" s="2" t="s">
        <v>6972</v>
      </c>
      <c r="AC4764" s="2" t="s">
        <v>6973</v>
      </c>
    </row>
    <row r="4765" spans="1:29" ht="14.25" x14ac:dyDescent="0.2">
      <c r="A4765" s="2" t="s">
        <v>11752</v>
      </c>
      <c r="B4765" s="2">
        <v>252</v>
      </c>
      <c r="C4765" s="2" t="s">
        <v>26</v>
      </c>
      <c r="D4765" s="2" t="s">
        <v>11753</v>
      </c>
      <c r="E4765" s="2">
        <v>1</v>
      </c>
      <c r="F4765" s="2">
        <v>4.6999999999999999E-6</v>
      </c>
      <c r="G4765" s="2">
        <v>99.343999999999994</v>
      </c>
      <c r="H4765" s="2" t="s">
        <v>11754</v>
      </c>
      <c r="I4765" s="3" t="s">
        <v>16311</v>
      </c>
      <c r="J4765" s="2">
        <v>2</v>
      </c>
      <c r="K4765" s="2">
        <v>0.50473999999999997</v>
      </c>
      <c r="L4765" s="2">
        <v>2</v>
      </c>
      <c r="M4765" s="2">
        <v>1.6819999999999999</v>
      </c>
      <c r="N4765" s="2">
        <v>1.6879999999999999</v>
      </c>
      <c r="O4765" s="2">
        <v>1.669</v>
      </c>
      <c r="P4765" s="2">
        <v>0.53900000000000003</v>
      </c>
      <c r="Q4765" s="2">
        <v>0.48299999999999998</v>
      </c>
      <c r="R4765" s="2">
        <v>0.53400000000000003</v>
      </c>
      <c r="S4765" s="2">
        <v>0.309</v>
      </c>
      <c r="T4765" s="2">
        <v>2.04E-7</v>
      </c>
      <c r="U4765" s="2" t="s">
        <v>63</v>
      </c>
      <c r="V4765" s="2"/>
      <c r="Y4765" s="2" t="s">
        <v>11755</v>
      </c>
      <c r="Z4765" s="2" t="s">
        <v>11756</v>
      </c>
      <c r="AA4765" s="2" t="s">
        <v>11757</v>
      </c>
      <c r="AB4765" s="2"/>
    </row>
    <row r="4766" spans="1:29" ht="14.25" x14ac:dyDescent="0.2">
      <c r="A4766" s="2" t="s">
        <v>6464</v>
      </c>
      <c r="B4766" s="2">
        <v>778</v>
      </c>
      <c r="C4766" s="2" t="s">
        <v>26</v>
      </c>
      <c r="D4766" s="2" t="s">
        <v>6465</v>
      </c>
      <c r="E4766" s="2">
        <v>0.75225200000000003</v>
      </c>
      <c r="F4766" s="2">
        <v>2.38894E-3</v>
      </c>
      <c r="G4766" s="2">
        <v>55.723999999999997</v>
      </c>
      <c r="H4766" s="2" t="s">
        <v>6467</v>
      </c>
      <c r="I4766" s="3" t="s">
        <v>16275</v>
      </c>
      <c r="J4766" s="2">
        <v>3</v>
      </c>
      <c r="K4766" s="2">
        <v>2.4420000000000002</v>
      </c>
      <c r="L4766" s="2">
        <v>1</v>
      </c>
      <c r="M4766" s="2">
        <v>1.6839999999999999</v>
      </c>
      <c r="N4766" s="2">
        <v>1.663</v>
      </c>
      <c r="O4766" s="2">
        <v>1.694</v>
      </c>
      <c r="P4766" s="2">
        <v>0.51400000000000001</v>
      </c>
      <c r="Q4766" s="2">
        <v>0.497</v>
      </c>
      <c r="R4766" s="2">
        <v>0.54200000000000004</v>
      </c>
      <c r="S4766" s="2">
        <v>0.308</v>
      </c>
      <c r="T4766" s="2">
        <v>1.0700000000000001E-7</v>
      </c>
      <c r="U4766" s="2" t="s">
        <v>29</v>
      </c>
      <c r="V4766" s="2"/>
      <c r="W4766" s="2"/>
      <c r="X4766" s="2" t="s">
        <v>101</v>
      </c>
      <c r="AB4766" s="2" t="s">
        <v>3264</v>
      </c>
      <c r="AC4766" s="2" t="s">
        <v>3265</v>
      </c>
    </row>
    <row r="4767" spans="1:29" ht="14.25" x14ac:dyDescent="0.2">
      <c r="A4767" s="2" t="s">
        <v>15507</v>
      </c>
      <c r="B4767" s="2">
        <v>1170</v>
      </c>
      <c r="C4767" s="2" t="s">
        <v>26</v>
      </c>
      <c r="D4767" s="2" t="s">
        <v>15508</v>
      </c>
      <c r="E4767" s="2">
        <v>0.93045500000000003</v>
      </c>
      <c r="F4767" s="2">
        <v>4.1822300000000001E-4</v>
      </c>
      <c r="G4767" s="2">
        <v>56.017000000000003</v>
      </c>
      <c r="H4767" s="2" t="s">
        <v>15516</v>
      </c>
      <c r="I4767" s="3" t="s">
        <v>16274</v>
      </c>
      <c r="J4767" s="2">
        <v>3</v>
      </c>
      <c r="K4767" s="2">
        <v>1.976</v>
      </c>
      <c r="L4767" s="2">
        <v>2</v>
      </c>
      <c r="M4767" s="2">
        <v>1.8240000000000001</v>
      </c>
      <c r="N4767" s="2">
        <v>1.67</v>
      </c>
      <c r="O4767" s="2">
        <v>1.5860000000000001</v>
      </c>
      <c r="P4767" s="2">
        <v>0.55500000000000005</v>
      </c>
      <c r="Q4767" s="2">
        <v>0.49399999999999999</v>
      </c>
      <c r="R4767" s="2">
        <v>0.49199999999999999</v>
      </c>
      <c r="S4767" s="2">
        <v>0.30299999999999999</v>
      </c>
      <c r="T4767" s="2">
        <v>8.2200000000000006E-5</v>
      </c>
      <c r="U4767" s="2" t="s">
        <v>29</v>
      </c>
      <c r="V4767" s="2"/>
      <c r="Y4767" s="2" t="s">
        <v>3147</v>
      </c>
      <c r="AB4767" s="2" t="s">
        <v>3148</v>
      </c>
      <c r="AC4767" s="2" t="s">
        <v>3149</v>
      </c>
    </row>
    <row r="4768" spans="1:29" ht="14.25" x14ac:dyDescent="0.2">
      <c r="A4768" s="2" t="s">
        <v>6464</v>
      </c>
      <c r="B4768" s="2">
        <v>685</v>
      </c>
      <c r="C4768" s="2" t="s">
        <v>26</v>
      </c>
      <c r="D4768" s="2" t="s">
        <v>6465</v>
      </c>
      <c r="E4768" s="2">
        <v>1</v>
      </c>
      <c r="F4768" s="2">
        <v>1.83E-17</v>
      </c>
      <c r="G4768" s="2">
        <v>126.09</v>
      </c>
      <c r="H4768" s="2" t="s">
        <v>6466</v>
      </c>
      <c r="I4768" s="3" t="s">
        <v>16285</v>
      </c>
      <c r="J4768" s="2">
        <v>3</v>
      </c>
      <c r="K4768" s="2">
        <v>0.24618999999999999</v>
      </c>
      <c r="L4768" s="2">
        <v>15</v>
      </c>
      <c r="M4768" s="2">
        <v>1.944</v>
      </c>
      <c r="N4768" s="2">
        <v>1.5880000000000001</v>
      </c>
      <c r="O4768" s="2">
        <v>1.5660000000000001</v>
      </c>
      <c r="P4768" s="2">
        <v>0.53</v>
      </c>
      <c r="Q4768" s="2">
        <v>0.51100000000000001</v>
      </c>
      <c r="R4768" s="2">
        <v>0.49299999999999999</v>
      </c>
      <c r="S4768" s="2">
        <v>0.30099999999999999</v>
      </c>
      <c r="T4768" s="2">
        <v>1.0541999999999999E-2</v>
      </c>
      <c r="U4768" s="2" t="s">
        <v>29</v>
      </c>
      <c r="V4768" s="2"/>
      <c r="W4768" s="2"/>
      <c r="X4768" s="2" t="s">
        <v>101</v>
      </c>
      <c r="AB4768" s="2" t="s">
        <v>3264</v>
      </c>
      <c r="AC4768" s="2" t="s">
        <v>3265</v>
      </c>
    </row>
    <row r="4769" spans="1:29" ht="14.25" x14ac:dyDescent="0.2">
      <c r="A4769" s="2" t="s">
        <v>3740</v>
      </c>
      <c r="B4769" s="2">
        <v>535</v>
      </c>
      <c r="C4769" s="2" t="s">
        <v>26</v>
      </c>
      <c r="D4769" s="2" t="s">
        <v>3741</v>
      </c>
      <c r="E4769" s="2">
        <v>0.80189699999999997</v>
      </c>
      <c r="F4769" s="2">
        <v>1.3125699999999999E-4</v>
      </c>
      <c r="G4769" s="2">
        <v>68.971999999999994</v>
      </c>
      <c r="H4769" s="2" t="s">
        <v>3742</v>
      </c>
      <c r="I4769" s="3" t="s">
        <v>16287</v>
      </c>
      <c r="J4769" s="2">
        <v>3</v>
      </c>
      <c r="K4769" s="2">
        <v>0.64137999999999995</v>
      </c>
      <c r="L4769" s="2">
        <v>1</v>
      </c>
      <c r="M4769" s="2">
        <v>1.7529999999999999</v>
      </c>
      <c r="N4769" s="2">
        <v>1.623</v>
      </c>
      <c r="O4769" s="2">
        <v>1.7130000000000001</v>
      </c>
      <c r="P4769" s="2">
        <v>0.45</v>
      </c>
      <c r="Q4769" s="2">
        <v>0.48299999999999998</v>
      </c>
      <c r="R4769" s="2">
        <v>0.58799999999999997</v>
      </c>
      <c r="S4769" s="2">
        <v>0.29899999999999999</v>
      </c>
      <c r="T4769" s="2">
        <v>3.5200000000000002E-5</v>
      </c>
      <c r="U4769" s="2" t="s">
        <v>29</v>
      </c>
      <c r="V4769" s="2"/>
      <c r="W4769" s="2"/>
      <c r="X4769" s="2" t="s">
        <v>101</v>
      </c>
      <c r="Y4769" s="2" t="s">
        <v>3743</v>
      </c>
      <c r="Z4769" s="2" t="s">
        <v>3744</v>
      </c>
      <c r="AA4769" s="2" t="s">
        <v>3745</v>
      </c>
      <c r="AB4769" s="2" t="s">
        <v>3746</v>
      </c>
      <c r="AC4769" s="2" t="s">
        <v>3747</v>
      </c>
    </row>
    <row r="4770" spans="1:29" ht="14.25" x14ac:dyDescent="0.2">
      <c r="A4770" s="2" t="s">
        <v>11818</v>
      </c>
      <c r="B4770" s="2">
        <v>72</v>
      </c>
      <c r="C4770" s="2" t="s">
        <v>26</v>
      </c>
      <c r="D4770" s="2" t="s">
        <v>11819</v>
      </c>
      <c r="E4770" s="2">
        <v>0.99999800000000005</v>
      </c>
      <c r="F4770" s="2">
        <v>1.2505E-4</v>
      </c>
      <c r="G4770" s="2">
        <v>60.764000000000003</v>
      </c>
      <c r="H4770" s="2" t="s">
        <v>11825</v>
      </c>
      <c r="I4770" s="3" t="s">
        <v>16283</v>
      </c>
      <c r="J4770" s="2">
        <v>3</v>
      </c>
      <c r="K4770" s="2">
        <v>-1.2246999999999999</v>
      </c>
      <c r="L4770" s="2">
        <v>1</v>
      </c>
      <c r="M4770" s="2">
        <v>1.9350000000000001</v>
      </c>
      <c r="N4770" s="2">
        <v>1.5249999999999999</v>
      </c>
      <c r="O4770" s="2">
        <v>1.6519999999999999</v>
      </c>
      <c r="P4770" s="2">
        <v>0.51400000000000001</v>
      </c>
      <c r="Q4770" s="2">
        <v>0.49299999999999999</v>
      </c>
      <c r="R4770" s="2">
        <v>0.51300000000000001</v>
      </c>
      <c r="S4770" s="2">
        <v>0.29699999999999999</v>
      </c>
      <c r="T4770" s="2">
        <v>1.0119899999999999E-2</v>
      </c>
      <c r="U4770" s="2" t="s">
        <v>167</v>
      </c>
      <c r="V4770" s="2"/>
      <c r="W4770" s="2" t="s">
        <v>34</v>
      </c>
      <c r="X4770" s="2" t="s">
        <v>35</v>
      </c>
      <c r="Y4770" s="2" t="s">
        <v>11821</v>
      </c>
      <c r="Z4770" s="2" t="s">
        <v>11822</v>
      </c>
      <c r="AA4770" s="2" t="s">
        <v>9937</v>
      </c>
      <c r="AB4770" s="2" t="s">
        <v>415</v>
      </c>
      <c r="AC4770" s="2" t="s">
        <v>416</v>
      </c>
    </row>
    <row r="4771" spans="1:29" ht="14.25" x14ac:dyDescent="0.2">
      <c r="A4771" s="2" t="s">
        <v>5291</v>
      </c>
      <c r="B4771" s="2">
        <v>5896</v>
      </c>
      <c r="C4771" s="2" t="s">
        <v>26</v>
      </c>
      <c r="D4771" s="2" t="s">
        <v>5292</v>
      </c>
      <c r="E4771" s="2">
        <v>1</v>
      </c>
      <c r="F4771" s="2">
        <v>5.6968999999999998E-4</v>
      </c>
      <c r="G4771" s="2">
        <v>80.959999999999994</v>
      </c>
      <c r="H4771" s="2" t="s">
        <v>5308</v>
      </c>
      <c r="I4771" s="3" t="s">
        <v>16276</v>
      </c>
      <c r="J4771" s="2">
        <v>2</v>
      </c>
      <c r="K4771" s="2">
        <v>-5.5919999999999997E-2</v>
      </c>
      <c r="L4771" s="2">
        <v>2</v>
      </c>
      <c r="M4771" s="2">
        <v>1.6459999999999999</v>
      </c>
      <c r="N4771" s="2">
        <v>1.766</v>
      </c>
      <c r="O4771" s="2">
        <v>1.7030000000000001</v>
      </c>
      <c r="P4771" s="2">
        <v>0.52300000000000002</v>
      </c>
      <c r="Q4771" s="2">
        <v>0.501</v>
      </c>
      <c r="R4771" s="2">
        <v>0.47299999999999998</v>
      </c>
      <c r="S4771" s="2">
        <v>0.29299999999999998</v>
      </c>
      <c r="T4771" s="2">
        <v>2.7999999999999999E-6</v>
      </c>
      <c r="U4771" s="2" t="s">
        <v>63</v>
      </c>
      <c r="V4771" s="2"/>
      <c r="W4771" s="2"/>
      <c r="X4771" s="2" t="s">
        <v>101</v>
      </c>
      <c r="AB4771" s="2" t="s">
        <v>3279</v>
      </c>
      <c r="AC4771" s="2" t="s">
        <v>3280</v>
      </c>
    </row>
    <row r="4772" spans="1:29" ht="14.25" x14ac:dyDescent="0.2">
      <c r="A4772" s="2" t="s">
        <v>6146</v>
      </c>
      <c r="B4772" s="2">
        <v>2204</v>
      </c>
      <c r="C4772" s="2" t="s">
        <v>26</v>
      </c>
      <c r="D4772" s="2" t="s">
        <v>6147</v>
      </c>
      <c r="E4772" s="2">
        <v>0.85511300000000001</v>
      </c>
      <c r="F4772" s="2">
        <v>2.69257E-3</v>
      </c>
      <c r="G4772" s="2">
        <v>71.084999999999994</v>
      </c>
      <c r="H4772" s="2" t="s">
        <v>6153</v>
      </c>
      <c r="I4772" s="3" t="s">
        <v>16276</v>
      </c>
      <c r="J4772" s="2">
        <v>2</v>
      </c>
      <c r="K4772" s="2">
        <v>-0.92274</v>
      </c>
      <c r="L4772" s="2">
        <v>1</v>
      </c>
      <c r="M4772" s="2">
        <v>1.756</v>
      </c>
      <c r="N4772" s="2">
        <v>1.6950000000000001</v>
      </c>
      <c r="O4772" s="2">
        <v>1.6739999999999999</v>
      </c>
      <c r="P4772" s="2">
        <v>0.51600000000000001</v>
      </c>
      <c r="Q4772" s="2">
        <v>0.46400000000000002</v>
      </c>
      <c r="R4772" s="2">
        <v>0.51900000000000002</v>
      </c>
      <c r="S4772" s="2">
        <v>0.29199999999999998</v>
      </c>
      <c r="T4772" s="2">
        <v>1.19E-6</v>
      </c>
      <c r="U4772" s="2" t="s">
        <v>63</v>
      </c>
      <c r="V4772" s="2"/>
      <c r="W4772" s="2"/>
      <c r="X4772" s="2" t="s">
        <v>101</v>
      </c>
      <c r="Y4772" s="2" t="s">
        <v>5382</v>
      </c>
      <c r="Z4772" s="2" t="s">
        <v>5383</v>
      </c>
      <c r="AA4772" s="2" t="s">
        <v>5384</v>
      </c>
      <c r="AB4772" s="2" t="s">
        <v>5385</v>
      </c>
      <c r="AC4772" s="2" t="s">
        <v>5386</v>
      </c>
    </row>
    <row r="4773" spans="1:29" ht="14.25" x14ac:dyDescent="0.2">
      <c r="A4773" s="2" t="s">
        <v>13608</v>
      </c>
      <c r="B4773" s="2">
        <v>340</v>
      </c>
      <c r="C4773" s="2" t="s">
        <v>26</v>
      </c>
      <c r="D4773" s="2" t="s">
        <v>13609</v>
      </c>
      <c r="E4773" s="2">
        <v>1</v>
      </c>
      <c r="F4773" s="2">
        <v>4.3952000000000001E-3</v>
      </c>
      <c r="G4773" s="2">
        <v>81.971999999999994</v>
      </c>
      <c r="H4773" s="2" t="s">
        <v>13618</v>
      </c>
      <c r="I4773" s="3" t="s">
        <v>16283</v>
      </c>
      <c r="J4773" s="2">
        <v>3</v>
      </c>
      <c r="K4773" s="2">
        <v>-1.6845000000000001</v>
      </c>
      <c r="L4773" s="2">
        <v>7</v>
      </c>
      <c r="M4773" s="2">
        <v>1.857</v>
      </c>
      <c r="N4773" s="2">
        <v>1.6639999999999999</v>
      </c>
      <c r="O4773" s="2">
        <v>1.6140000000000001</v>
      </c>
      <c r="P4773" s="2">
        <v>0.45700000000000002</v>
      </c>
      <c r="Q4773" s="2">
        <v>0.497</v>
      </c>
      <c r="R4773" s="2">
        <v>0.54300000000000004</v>
      </c>
      <c r="S4773" s="2">
        <v>0.29199999999999998</v>
      </c>
      <c r="T4773" s="2">
        <v>1.0032200000000001E-4</v>
      </c>
      <c r="U4773" s="2" t="s">
        <v>167</v>
      </c>
      <c r="V4773" s="2"/>
      <c r="W4773" s="2"/>
      <c r="X4773" s="2" t="s">
        <v>101</v>
      </c>
      <c r="AB4773" s="2" t="s">
        <v>3279</v>
      </c>
      <c r="AC4773" s="2" t="s">
        <v>3280</v>
      </c>
    </row>
    <row r="4774" spans="1:29" ht="14.25" x14ac:dyDescent="0.2">
      <c r="A4774" s="2" t="s">
        <v>10314</v>
      </c>
      <c r="B4774" s="2">
        <v>94</v>
      </c>
      <c r="C4774" s="2" t="s">
        <v>127</v>
      </c>
      <c r="D4774" s="2" t="s">
        <v>10315</v>
      </c>
      <c r="E4774" s="2">
        <v>0.99995999999999996</v>
      </c>
      <c r="F4774" s="2">
        <v>7.4099999999999999E-5</v>
      </c>
      <c r="G4774" s="2">
        <v>121.02</v>
      </c>
      <c r="H4774" s="2" t="s">
        <v>10320</v>
      </c>
      <c r="I4774" s="3"/>
      <c r="J4774" s="2">
        <v>2</v>
      </c>
      <c r="K4774" s="2">
        <v>-0.74968000000000001</v>
      </c>
      <c r="L4774" s="2">
        <v>1</v>
      </c>
      <c r="M4774" s="2">
        <v>1.655</v>
      </c>
      <c r="N4774" s="2">
        <v>1.722</v>
      </c>
      <c r="O4774" s="2">
        <v>1.7529999999999999</v>
      </c>
      <c r="P4774" s="2">
        <v>0.47699999999999998</v>
      </c>
      <c r="Q4774" s="2">
        <v>0.498</v>
      </c>
      <c r="R4774" s="2">
        <v>0.50700000000000001</v>
      </c>
      <c r="S4774" s="2">
        <v>0.28899999999999998</v>
      </c>
      <c r="T4774" s="2">
        <v>1.1400000000000001E-6</v>
      </c>
      <c r="U4774" s="2" t="s">
        <v>63</v>
      </c>
      <c r="V4774" s="2" t="s">
        <v>10317</v>
      </c>
      <c r="W4774" s="2"/>
      <c r="X4774" s="2" t="s">
        <v>10318</v>
      </c>
      <c r="Y4774" s="2" t="s">
        <v>10319</v>
      </c>
      <c r="AB4774" s="2"/>
    </row>
    <row r="4775" spans="1:29" ht="14.25" x14ac:dyDescent="0.2">
      <c r="A4775" s="2" t="s">
        <v>13339</v>
      </c>
      <c r="B4775" s="2">
        <v>192</v>
      </c>
      <c r="C4775" s="2" t="s">
        <v>26</v>
      </c>
      <c r="D4775" s="2" t="s">
        <v>13340</v>
      </c>
      <c r="E4775" s="2">
        <v>1</v>
      </c>
      <c r="F4775" s="2">
        <v>8.9443499999999996E-4</v>
      </c>
      <c r="G4775" s="2">
        <v>52.372</v>
      </c>
      <c r="H4775" s="2" t="s">
        <v>13341</v>
      </c>
      <c r="I4775" s="3" t="s">
        <v>16274</v>
      </c>
      <c r="J4775" s="2">
        <v>4</v>
      </c>
      <c r="K4775" s="2">
        <v>0.18686</v>
      </c>
      <c r="L4775" s="2">
        <v>1</v>
      </c>
      <c r="M4775" s="2">
        <v>1.47</v>
      </c>
      <c r="N4775" s="2">
        <v>1.78</v>
      </c>
      <c r="O4775" s="2">
        <v>1.869</v>
      </c>
      <c r="P4775" s="2">
        <v>0.51</v>
      </c>
      <c r="Q4775" s="2">
        <v>0.40600000000000003</v>
      </c>
      <c r="R4775" s="2">
        <v>0.56299999999999994</v>
      </c>
      <c r="S4775" s="2">
        <v>0.28899999999999998</v>
      </c>
      <c r="T4775" s="2">
        <v>7.2055999999999997E-4</v>
      </c>
      <c r="U4775" s="2" t="s">
        <v>644</v>
      </c>
      <c r="V4775" s="2"/>
      <c r="AB4775" s="2" t="s">
        <v>5551</v>
      </c>
      <c r="AC4775" s="2" t="s">
        <v>5552</v>
      </c>
    </row>
    <row r="4776" spans="1:29" ht="14.25" x14ac:dyDescent="0.2">
      <c r="A4776" s="2" t="s">
        <v>864</v>
      </c>
      <c r="B4776" s="2">
        <v>135</v>
      </c>
      <c r="C4776" s="2" t="s">
        <v>26</v>
      </c>
      <c r="D4776" s="2" t="s">
        <v>865</v>
      </c>
      <c r="E4776" s="2">
        <v>1</v>
      </c>
      <c r="F4776" s="2">
        <v>1.09E-8</v>
      </c>
      <c r="G4776" s="2">
        <v>112.08</v>
      </c>
      <c r="H4776" s="2" t="s">
        <v>866</v>
      </c>
      <c r="I4776" s="3"/>
      <c r="J4776" s="2">
        <v>2</v>
      </c>
      <c r="K4776" s="2">
        <v>-0.86931999999999998</v>
      </c>
      <c r="L4776" s="2">
        <v>4</v>
      </c>
      <c r="M4776" s="2">
        <v>2.0270000000000001</v>
      </c>
      <c r="N4776" s="2">
        <v>1.58</v>
      </c>
      <c r="O4776" s="2">
        <v>1.5580000000000001</v>
      </c>
      <c r="P4776" s="2">
        <v>0.44</v>
      </c>
      <c r="Q4776" s="2">
        <v>0.65400000000000003</v>
      </c>
      <c r="R4776" s="2">
        <v>0.38800000000000001</v>
      </c>
      <c r="S4776" s="2">
        <v>0.28699999999999998</v>
      </c>
      <c r="T4776" s="2">
        <v>2.0841000000000002E-3</v>
      </c>
      <c r="U4776" s="2" t="s">
        <v>63</v>
      </c>
      <c r="V4776" s="2" t="s">
        <v>867</v>
      </c>
      <c r="W4776" s="2" t="s">
        <v>868</v>
      </c>
      <c r="X4776" s="2" t="s">
        <v>869</v>
      </c>
      <c r="Y4776" s="2" t="s">
        <v>870</v>
      </c>
      <c r="Z4776" s="2" t="s">
        <v>871</v>
      </c>
      <c r="AA4776" s="2" t="s">
        <v>872</v>
      </c>
      <c r="AB4776" s="2" t="s">
        <v>873</v>
      </c>
      <c r="AC4776" s="2" t="s">
        <v>874</v>
      </c>
    </row>
    <row r="4777" spans="1:29" ht="14.25" x14ac:dyDescent="0.2">
      <c r="A4777" s="2" t="s">
        <v>11688</v>
      </c>
      <c r="B4777" s="2">
        <v>450</v>
      </c>
      <c r="C4777" s="2" t="s">
        <v>26</v>
      </c>
      <c r="D4777" s="2" t="s">
        <v>11689</v>
      </c>
      <c r="E4777" s="2">
        <v>1</v>
      </c>
      <c r="F4777" s="2">
        <v>5.5779599999999999E-3</v>
      </c>
      <c r="G4777" s="2">
        <v>48.527000000000001</v>
      </c>
      <c r="H4777" s="2" t="s">
        <v>11696</v>
      </c>
      <c r="I4777" s="3" t="s">
        <v>16278</v>
      </c>
      <c r="J4777" s="2">
        <v>3</v>
      </c>
      <c r="K4777" s="2">
        <v>2.3923000000000001</v>
      </c>
      <c r="L4777" s="2">
        <v>1</v>
      </c>
      <c r="M4777" s="2">
        <v>1.681</v>
      </c>
      <c r="N4777" s="2">
        <v>1.742</v>
      </c>
      <c r="O4777" s="2">
        <v>1.726</v>
      </c>
      <c r="P4777" s="2">
        <v>0.501</v>
      </c>
      <c r="Q4777" s="2">
        <v>0.49</v>
      </c>
      <c r="R4777" s="2">
        <v>0.48199999999999998</v>
      </c>
      <c r="S4777" s="2">
        <v>0.28599999999999998</v>
      </c>
      <c r="T4777" s="2">
        <v>1.7599999999999999E-7</v>
      </c>
      <c r="U4777" s="2" t="s">
        <v>29</v>
      </c>
      <c r="V4777" s="2" t="s">
        <v>11691</v>
      </c>
      <c r="W4777" s="2"/>
      <c r="X4777" s="2" t="s">
        <v>11692</v>
      </c>
      <c r="Y4777" s="2" t="s">
        <v>11693</v>
      </c>
      <c r="Z4777" s="2" t="s">
        <v>11694</v>
      </c>
      <c r="AA4777" s="2" t="s">
        <v>11695</v>
      </c>
      <c r="AB4777" s="2"/>
    </row>
    <row r="4778" spans="1:29" ht="14.25" x14ac:dyDescent="0.2">
      <c r="A4778" s="2" t="s">
        <v>6271</v>
      </c>
      <c r="B4778" s="2">
        <v>150</v>
      </c>
      <c r="C4778" s="2" t="s">
        <v>26</v>
      </c>
      <c r="D4778" s="2" t="s">
        <v>6272</v>
      </c>
      <c r="E4778" s="2">
        <v>0.98597299999999999</v>
      </c>
      <c r="F4778" s="2">
        <v>2.9080300000000001E-4</v>
      </c>
      <c r="G4778" s="2">
        <v>72.582999999999998</v>
      </c>
      <c r="H4778" s="2" t="s">
        <v>6273</v>
      </c>
      <c r="I4778" s="3" t="s">
        <v>16283</v>
      </c>
      <c r="J4778" s="2">
        <v>2</v>
      </c>
      <c r="K4778" s="2">
        <v>0.57635999999999998</v>
      </c>
      <c r="L4778" s="2">
        <v>3</v>
      </c>
      <c r="M4778" s="2">
        <v>1.75</v>
      </c>
      <c r="N4778" s="2">
        <v>1.5880000000000001</v>
      </c>
      <c r="O4778" s="2">
        <v>1.8160000000000001</v>
      </c>
      <c r="P4778" s="2">
        <v>0.495</v>
      </c>
      <c r="Q4778" s="2">
        <v>0.501</v>
      </c>
      <c r="R4778" s="2">
        <v>0.47199999999999998</v>
      </c>
      <c r="S4778" s="2">
        <v>0.28499999999999998</v>
      </c>
      <c r="T4778" s="2">
        <v>3.0783E-3</v>
      </c>
      <c r="U4778" s="2" t="s">
        <v>29</v>
      </c>
      <c r="V4778" s="2"/>
      <c r="W4778" s="2"/>
      <c r="X4778" s="2" t="s">
        <v>500</v>
      </c>
      <c r="Y4778" s="2" t="s">
        <v>6274</v>
      </c>
      <c r="AB4778" s="2" t="s">
        <v>6275</v>
      </c>
      <c r="AC4778" s="2" t="s">
        <v>6276</v>
      </c>
    </row>
    <row r="4779" spans="1:29" ht="14.25" x14ac:dyDescent="0.2">
      <c r="A4779" s="2" t="s">
        <v>31</v>
      </c>
      <c r="B4779" s="2">
        <v>107</v>
      </c>
      <c r="C4779" s="2" t="s">
        <v>26</v>
      </c>
      <c r="D4779" s="2" t="s">
        <v>32</v>
      </c>
      <c r="E4779" s="2">
        <v>1</v>
      </c>
      <c r="F4779" s="2">
        <v>3.3433900000000001E-4</v>
      </c>
      <c r="G4779" s="2">
        <v>87.718999999999994</v>
      </c>
      <c r="H4779" s="2" t="s">
        <v>42</v>
      </c>
      <c r="I4779" s="3"/>
      <c r="J4779" s="2">
        <v>3</v>
      </c>
      <c r="K4779" s="2">
        <v>-0.51744000000000001</v>
      </c>
      <c r="L4779" s="2">
        <v>1</v>
      </c>
      <c r="M4779" s="2">
        <v>1.726</v>
      </c>
      <c r="N4779" s="2">
        <v>1.7669999999999999</v>
      </c>
      <c r="O4779" s="2">
        <v>1.6739999999999999</v>
      </c>
      <c r="P4779" s="2">
        <v>0.499</v>
      </c>
      <c r="Q4779" s="2">
        <v>0.496</v>
      </c>
      <c r="R4779" s="2">
        <v>0.46800000000000003</v>
      </c>
      <c r="S4779" s="2">
        <v>0.28299999999999997</v>
      </c>
      <c r="T4779" s="2">
        <v>8.6799999999999999E-7</v>
      </c>
      <c r="U4779" s="2" t="s">
        <v>29</v>
      </c>
      <c r="V4779" s="2"/>
      <c r="W4779" s="2" t="s">
        <v>34</v>
      </c>
      <c r="X4779" s="2" t="s">
        <v>35</v>
      </c>
      <c r="Y4779" s="2" t="s">
        <v>36</v>
      </c>
      <c r="Z4779" s="2" t="s">
        <v>37</v>
      </c>
      <c r="AA4779" s="2" t="s">
        <v>38</v>
      </c>
      <c r="AB4779" s="2" t="s">
        <v>39</v>
      </c>
      <c r="AC4779" s="2" t="s">
        <v>40</v>
      </c>
    </row>
    <row r="4780" spans="1:29" ht="14.25" x14ac:dyDescent="0.2">
      <c r="A4780" s="2" t="s">
        <v>6259</v>
      </c>
      <c r="B4780" s="2">
        <v>36</v>
      </c>
      <c r="C4780" s="2" t="s">
        <v>26</v>
      </c>
      <c r="D4780" s="2" t="s">
        <v>6260</v>
      </c>
      <c r="E4780" s="2">
        <v>0.969939</v>
      </c>
      <c r="F4780" s="2">
        <v>3.8799999999999996E-12</v>
      </c>
      <c r="G4780" s="2">
        <v>119.46</v>
      </c>
      <c r="H4780" s="2" t="s">
        <v>6270</v>
      </c>
      <c r="I4780" s="3"/>
      <c r="J4780" s="2">
        <v>2</v>
      </c>
      <c r="K4780" s="2">
        <v>-0.64846999999999999</v>
      </c>
      <c r="L4780" s="2">
        <v>3</v>
      </c>
      <c r="M4780" s="2">
        <v>1.7310000000000001</v>
      </c>
      <c r="N4780" s="2">
        <v>1.76</v>
      </c>
      <c r="O4780" s="2">
        <v>1.7030000000000001</v>
      </c>
      <c r="P4780" s="2">
        <v>0.495</v>
      </c>
      <c r="Q4780" s="2">
        <v>0.46899999999999997</v>
      </c>
      <c r="R4780" s="2">
        <v>0.48099999999999998</v>
      </c>
      <c r="S4780" s="2">
        <v>0.27800000000000002</v>
      </c>
      <c r="T4780" s="2">
        <v>1.3199999999999999E-7</v>
      </c>
      <c r="U4780" s="2" t="s">
        <v>63</v>
      </c>
      <c r="V4780" s="2" t="s">
        <v>1942</v>
      </c>
      <c r="W4780" s="2"/>
      <c r="X4780" s="2" t="s">
        <v>6262</v>
      </c>
      <c r="Y4780" s="2" t="s">
        <v>6263</v>
      </c>
      <c r="Z4780" s="2" t="s">
        <v>6264</v>
      </c>
      <c r="AA4780" s="2" t="s">
        <v>6265</v>
      </c>
      <c r="AB4780" s="2" t="s">
        <v>6266</v>
      </c>
      <c r="AC4780" s="2" t="s">
        <v>6267</v>
      </c>
    </row>
    <row r="4781" spans="1:29" ht="14.25" x14ac:dyDescent="0.2">
      <c r="A4781" s="2" t="s">
        <v>15092</v>
      </c>
      <c r="B4781" s="2">
        <v>726</v>
      </c>
      <c r="C4781" s="2" t="s">
        <v>72</v>
      </c>
      <c r="D4781" s="2" t="s">
        <v>15093</v>
      </c>
      <c r="E4781" s="2">
        <v>0.94352000000000003</v>
      </c>
      <c r="F4781" s="2">
        <v>3.3184600000000002E-2</v>
      </c>
      <c r="G4781" s="2">
        <v>54.259</v>
      </c>
      <c r="H4781" s="2" t="s">
        <v>15094</v>
      </c>
      <c r="I4781" s="3"/>
      <c r="J4781" s="2">
        <v>2</v>
      </c>
      <c r="K4781" s="2">
        <v>-1.7552000000000001</v>
      </c>
      <c r="L4781" s="2">
        <v>1</v>
      </c>
      <c r="M4781" s="2">
        <v>1.966</v>
      </c>
      <c r="N4781" s="2">
        <v>1.5740000000000001</v>
      </c>
      <c r="O4781" s="2">
        <v>1.6830000000000001</v>
      </c>
      <c r="P4781" s="2">
        <v>0.47599999999999998</v>
      </c>
      <c r="Q4781" s="2">
        <v>0.48399999999999999</v>
      </c>
      <c r="R4781" s="2">
        <v>0.47899999999999998</v>
      </c>
      <c r="S4781" s="2">
        <v>0.27600000000000002</v>
      </c>
      <c r="T4781" s="2">
        <v>8.4759999999999992E-3</v>
      </c>
      <c r="U4781" s="2" t="s">
        <v>63</v>
      </c>
      <c r="V4781" s="2"/>
      <c r="Y4781" s="2" t="s">
        <v>15095</v>
      </c>
      <c r="AB4781" s="2" t="s">
        <v>1737</v>
      </c>
      <c r="AC4781" s="2" t="s">
        <v>1738</v>
      </c>
    </row>
    <row r="4782" spans="1:29" ht="14.25" x14ac:dyDescent="0.2">
      <c r="A4782" s="2" t="s">
        <v>10314</v>
      </c>
      <c r="B4782" s="2">
        <v>282</v>
      </c>
      <c r="C4782" s="2" t="s">
        <v>127</v>
      </c>
      <c r="D4782" s="2" t="s">
        <v>10315</v>
      </c>
      <c r="E4782" s="2">
        <v>1</v>
      </c>
      <c r="F4782" s="2">
        <v>4.8600000000000002E-5</v>
      </c>
      <c r="G4782" s="2">
        <v>94.691999999999993</v>
      </c>
      <c r="H4782" s="2" t="s">
        <v>10316</v>
      </c>
      <c r="I4782" s="3"/>
      <c r="J4782" s="2">
        <v>3</v>
      </c>
      <c r="K4782" s="2">
        <v>0.34789999999999999</v>
      </c>
      <c r="L4782" s="2">
        <v>1</v>
      </c>
      <c r="M4782" s="2">
        <v>1.8160000000000001</v>
      </c>
      <c r="N4782" s="2">
        <v>1.7250000000000001</v>
      </c>
      <c r="O4782" s="2">
        <v>1.675</v>
      </c>
      <c r="P4782" s="2">
        <v>0.49299999999999999</v>
      </c>
      <c r="Q4782" s="2">
        <v>0.43</v>
      </c>
      <c r="R4782" s="2">
        <v>0.51400000000000001</v>
      </c>
      <c r="S4782" s="2">
        <v>0.27500000000000002</v>
      </c>
      <c r="T4782" s="2">
        <v>1.6500000000000001E-5</v>
      </c>
      <c r="U4782" s="2" t="s">
        <v>63</v>
      </c>
      <c r="V4782" s="2" t="s">
        <v>10317</v>
      </c>
      <c r="W4782" s="2"/>
      <c r="X4782" s="2" t="s">
        <v>10318</v>
      </c>
      <c r="Y4782" s="2" t="s">
        <v>10319</v>
      </c>
      <c r="AB4782" s="2"/>
    </row>
    <row r="4783" spans="1:29" ht="14.25" x14ac:dyDescent="0.2">
      <c r="A4783" s="2" t="s">
        <v>6146</v>
      </c>
      <c r="B4783" s="2">
        <v>1520</v>
      </c>
      <c r="C4783" s="2" t="s">
        <v>127</v>
      </c>
      <c r="D4783" s="2" t="s">
        <v>6147</v>
      </c>
      <c r="E4783" s="2">
        <v>0.860039</v>
      </c>
      <c r="F4783" s="2">
        <v>3.5974299999999999E-4</v>
      </c>
      <c r="G4783" s="2">
        <v>62.286999999999999</v>
      </c>
      <c r="H4783" s="2" t="s">
        <v>6148</v>
      </c>
      <c r="I4783" s="3"/>
      <c r="J4783" s="2">
        <v>4</v>
      </c>
      <c r="K4783" s="2">
        <v>-1.0665</v>
      </c>
      <c r="L4783" s="2">
        <v>1</v>
      </c>
      <c r="M4783" s="2">
        <v>1.76</v>
      </c>
      <c r="N4783" s="2">
        <v>1.6990000000000001</v>
      </c>
      <c r="O4783" s="2">
        <v>1.772</v>
      </c>
      <c r="P4783" s="2">
        <v>0.47799999999999998</v>
      </c>
      <c r="Q4783" s="2">
        <v>0.46300000000000002</v>
      </c>
      <c r="R4783" s="2">
        <v>0.47599999999999998</v>
      </c>
      <c r="S4783" s="2">
        <v>0.27100000000000002</v>
      </c>
      <c r="T4783" s="2">
        <v>3.2500000000000001E-7</v>
      </c>
      <c r="U4783" s="2" t="s">
        <v>63</v>
      </c>
      <c r="V4783" s="2"/>
      <c r="W4783" s="2"/>
      <c r="X4783" s="2" t="s">
        <v>101</v>
      </c>
      <c r="Y4783" s="2" t="s">
        <v>5382</v>
      </c>
      <c r="Z4783" s="2" t="s">
        <v>5383</v>
      </c>
      <c r="AA4783" s="2" t="s">
        <v>5384</v>
      </c>
      <c r="AB4783" s="2" t="s">
        <v>5385</v>
      </c>
      <c r="AC4783" s="2" t="s">
        <v>5386</v>
      </c>
    </row>
    <row r="4784" spans="1:29" ht="14.25" x14ac:dyDescent="0.2">
      <c r="A4784" s="2" t="s">
        <v>6146</v>
      </c>
      <c r="B4784" s="2">
        <v>1528</v>
      </c>
      <c r="C4784" s="2" t="s">
        <v>26</v>
      </c>
      <c r="D4784" s="2" t="s">
        <v>6147</v>
      </c>
      <c r="E4784" s="2">
        <v>0.92518800000000001</v>
      </c>
      <c r="F4784" s="2">
        <v>2.9243500000000001E-4</v>
      </c>
      <c r="G4784" s="2">
        <v>62.356999999999999</v>
      </c>
      <c r="H4784" s="2" t="s">
        <v>6152</v>
      </c>
      <c r="I4784" s="3" t="s">
        <v>16274</v>
      </c>
      <c r="J4784" s="2">
        <v>2</v>
      </c>
      <c r="K4784" s="2">
        <v>-1.1041000000000001</v>
      </c>
      <c r="L4784" s="2">
        <v>4</v>
      </c>
      <c r="M4784" s="2">
        <v>1.766</v>
      </c>
      <c r="N4784" s="2">
        <v>1.7549999999999999</v>
      </c>
      <c r="O4784" s="2">
        <v>1.7130000000000001</v>
      </c>
      <c r="P4784" s="2">
        <v>0.441</v>
      </c>
      <c r="Q4784" s="2">
        <v>0.502</v>
      </c>
      <c r="R4784" s="2">
        <v>0.47199999999999998</v>
      </c>
      <c r="S4784" s="2">
        <v>0.27</v>
      </c>
      <c r="T4784" s="2">
        <v>3.7099999999999997E-7</v>
      </c>
      <c r="U4784" s="2" t="s">
        <v>63</v>
      </c>
      <c r="V4784" s="2"/>
      <c r="W4784" s="2"/>
      <c r="X4784" s="2" t="s">
        <v>101</v>
      </c>
      <c r="Y4784" s="2" t="s">
        <v>5382</v>
      </c>
      <c r="Z4784" s="2" t="s">
        <v>5383</v>
      </c>
      <c r="AA4784" s="2" t="s">
        <v>5384</v>
      </c>
      <c r="AB4784" s="2" t="s">
        <v>5385</v>
      </c>
      <c r="AC4784" s="2" t="s">
        <v>5386</v>
      </c>
    </row>
    <row r="4785" spans="1:29" ht="14.25" x14ac:dyDescent="0.2">
      <c r="A4785" s="2" t="s">
        <v>5291</v>
      </c>
      <c r="B4785" s="2">
        <v>4159</v>
      </c>
      <c r="C4785" s="2" t="s">
        <v>72</v>
      </c>
      <c r="D4785" s="2" t="s">
        <v>5292</v>
      </c>
      <c r="E4785" s="2">
        <v>1</v>
      </c>
      <c r="F4785" s="2">
        <v>1.8300000000000001E-71</v>
      </c>
      <c r="G4785" s="2">
        <v>203.26</v>
      </c>
      <c r="H4785" s="2" t="s">
        <v>5338</v>
      </c>
      <c r="I4785" s="3" t="s">
        <v>16293</v>
      </c>
      <c r="J4785" s="2">
        <v>4</v>
      </c>
      <c r="K4785" s="2">
        <v>0.10666</v>
      </c>
      <c r="L4785" s="2">
        <v>4</v>
      </c>
      <c r="M4785" s="2">
        <v>1.716</v>
      </c>
      <c r="N4785" s="2">
        <v>1.77</v>
      </c>
      <c r="O4785" s="2">
        <v>1.7629999999999999</v>
      </c>
      <c r="P4785" s="2">
        <v>0.47099999999999997</v>
      </c>
      <c r="Q4785" s="2">
        <v>0.44600000000000001</v>
      </c>
      <c r="R4785" s="2">
        <v>0.48299999999999998</v>
      </c>
      <c r="S4785" s="2">
        <v>0.26700000000000002</v>
      </c>
      <c r="T4785" s="2">
        <v>1.8199999999999999E-7</v>
      </c>
      <c r="U4785" s="2" t="s">
        <v>63</v>
      </c>
      <c r="V4785" s="2"/>
      <c r="W4785" s="2"/>
      <c r="X4785" s="2" t="s">
        <v>101</v>
      </c>
      <c r="AB4785" s="2" t="s">
        <v>3279</v>
      </c>
      <c r="AC4785" s="2" t="s">
        <v>3280</v>
      </c>
    </row>
    <row r="4786" spans="1:29" ht="14.25" x14ac:dyDescent="0.2">
      <c r="A4786" s="2" t="s">
        <v>16267</v>
      </c>
      <c r="B4786" s="2">
        <v>1396</v>
      </c>
      <c r="C4786" s="2" t="s">
        <v>26</v>
      </c>
      <c r="D4786" s="2" t="s">
        <v>16268</v>
      </c>
      <c r="E4786" s="2">
        <v>0.968858</v>
      </c>
      <c r="F4786" s="2">
        <v>5.2099999999999996E-10</v>
      </c>
      <c r="G4786" s="2">
        <v>111.77</v>
      </c>
      <c r="H4786" s="2" t="s">
        <v>16272</v>
      </c>
      <c r="I4786" s="3"/>
      <c r="J4786" s="2">
        <v>2</v>
      </c>
      <c r="K4786" s="2">
        <v>3.5133000000000001</v>
      </c>
      <c r="L4786" s="2">
        <v>2</v>
      </c>
      <c r="M4786" s="2">
        <v>1.651</v>
      </c>
      <c r="N4786" s="2">
        <v>1.794</v>
      </c>
      <c r="O4786" s="2">
        <v>1.7949999999999999</v>
      </c>
      <c r="P4786" s="2">
        <v>0.437</v>
      </c>
      <c r="Q4786" s="2">
        <v>0.503</v>
      </c>
      <c r="R4786" s="2">
        <v>0.46</v>
      </c>
      <c r="S4786" s="2">
        <v>0.26700000000000002</v>
      </c>
      <c r="T4786" s="2">
        <v>1.7799999999999999E-5</v>
      </c>
      <c r="U4786" s="2" t="s">
        <v>29</v>
      </c>
      <c r="V4786" s="2" t="s">
        <v>13677</v>
      </c>
      <c r="W4786" s="2" t="s">
        <v>805</v>
      </c>
      <c r="X4786" s="2" t="s">
        <v>13678</v>
      </c>
      <c r="Y4786" s="2" t="s">
        <v>16270</v>
      </c>
      <c r="Z4786" s="2" t="s">
        <v>16271</v>
      </c>
      <c r="AA4786" s="2" t="s">
        <v>13681</v>
      </c>
      <c r="AB4786" s="2"/>
    </row>
    <row r="4787" spans="1:29" ht="14.25" x14ac:dyDescent="0.2">
      <c r="A4787" s="2" t="s">
        <v>12173</v>
      </c>
      <c r="B4787" s="2">
        <v>468</v>
      </c>
      <c r="C4787" s="2" t="s">
        <v>26</v>
      </c>
      <c r="D4787" s="2" t="s">
        <v>12174</v>
      </c>
      <c r="E4787" s="2">
        <v>0.99990599999999996</v>
      </c>
      <c r="F4787" s="2">
        <v>1.8190700000000001E-4</v>
      </c>
      <c r="G4787" s="2">
        <v>83.061000000000007</v>
      </c>
      <c r="H4787" s="2" t="s">
        <v>12175</v>
      </c>
      <c r="I4787" s="3" t="s">
        <v>16285</v>
      </c>
      <c r="J4787" s="2">
        <v>3</v>
      </c>
      <c r="K4787" s="2">
        <v>1.9795</v>
      </c>
      <c r="L4787" s="2">
        <v>1</v>
      </c>
      <c r="M4787" s="2">
        <v>1.7829999999999999</v>
      </c>
      <c r="N4787" s="2">
        <v>1.736</v>
      </c>
      <c r="O4787" s="2">
        <v>1.7629999999999999</v>
      </c>
      <c r="P4787" s="2">
        <v>0.45500000000000002</v>
      </c>
      <c r="Q4787" s="2">
        <v>0.49199999999999999</v>
      </c>
      <c r="R4787" s="2">
        <v>0.433</v>
      </c>
      <c r="S4787" s="2">
        <v>0.26100000000000001</v>
      </c>
      <c r="T4787" s="2">
        <v>2.4299999999999999E-7</v>
      </c>
      <c r="U4787" s="2" t="s">
        <v>278</v>
      </c>
      <c r="V4787" s="2" t="s">
        <v>12176</v>
      </c>
      <c r="W4787" s="2" t="s">
        <v>345</v>
      </c>
      <c r="X4787" s="2" t="s">
        <v>12177</v>
      </c>
      <c r="Y4787" s="2" t="s">
        <v>12178</v>
      </c>
      <c r="Z4787" s="2" t="s">
        <v>12179</v>
      </c>
      <c r="AA4787" s="2" t="s">
        <v>12180</v>
      </c>
      <c r="AB4787" s="2" t="s">
        <v>1336</v>
      </c>
      <c r="AC4787" s="2" t="s">
        <v>1337</v>
      </c>
    </row>
    <row r="4788" spans="1:29" ht="14.25" x14ac:dyDescent="0.2">
      <c r="A4788" s="2" t="s">
        <v>12059</v>
      </c>
      <c r="B4788" s="2">
        <v>26</v>
      </c>
      <c r="C4788" s="2" t="s">
        <v>26</v>
      </c>
      <c r="D4788" s="2" t="s">
        <v>12060</v>
      </c>
      <c r="E4788" s="2">
        <v>1</v>
      </c>
      <c r="F4788" s="2">
        <v>4.1600000000000002E-5</v>
      </c>
      <c r="G4788" s="2">
        <v>81.709000000000003</v>
      </c>
      <c r="H4788" s="2" t="s">
        <v>12065</v>
      </c>
      <c r="I4788" s="3" t="s">
        <v>16306</v>
      </c>
      <c r="J4788" s="2">
        <v>3</v>
      </c>
      <c r="K4788" s="2">
        <v>1.9830000000000001</v>
      </c>
      <c r="L4788" s="2">
        <v>2</v>
      </c>
      <c r="M4788" s="2">
        <v>1.821</v>
      </c>
      <c r="N4788" s="2">
        <v>1.7669999999999999</v>
      </c>
      <c r="O4788" s="2">
        <v>1.7070000000000001</v>
      </c>
      <c r="P4788" s="2">
        <v>0.46600000000000003</v>
      </c>
      <c r="Q4788" s="2">
        <v>0.45100000000000001</v>
      </c>
      <c r="R4788" s="2">
        <v>0.46</v>
      </c>
      <c r="S4788" s="2">
        <v>0.26</v>
      </c>
      <c r="T4788" s="2">
        <v>6.4302999999999995E-4</v>
      </c>
      <c r="U4788" s="2" t="s">
        <v>167</v>
      </c>
      <c r="V4788" s="2" t="s">
        <v>12062</v>
      </c>
      <c r="W4788" s="2" t="s">
        <v>1631</v>
      </c>
      <c r="Y4788" s="2" t="s">
        <v>12063</v>
      </c>
      <c r="Z4788" s="2" t="s">
        <v>12064</v>
      </c>
      <c r="AA4788" s="2" t="s">
        <v>11695</v>
      </c>
      <c r="AB4788" s="2"/>
    </row>
    <row r="4789" spans="1:29" ht="14.25" x14ac:dyDescent="0.2">
      <c r="A4789" s="2" t="s">
        <v>1159</v>
      </c>
      <c r="B4789" s="2">
        <v>2162</v>
      </c>
      <c r="C4789" s="2" t="s">
        <v>26</v>
      </c>
      <c r="D4789" s="2" t="s">
        <v>1160</v>
      </c>
      <c r="E4789" s="2">
        <v>1</v>
      </c>
      <c r="F4789" s="2">
        <v>3.3074100000000001E-4</v>
      </c>
      <c r="G4789" s="2">
        <v>54.103000000000002</v>
      </c>
      <c r="H4789" s="2" t="s">
        <v>1171</v>
      </c>
      <c r="I4789" s="3" t="s">
        <v>16306</v>
      </c>
      <c r="J4789" s="2">
        <v>3</v>
      </c>
      <c r="K4789" s="2">
        <v>-1.8714999999999999</v>
      </c>
      <c r="L4789" s="2">
        <v>2</v>
      </c>
      <c r="M4789" s="2">
        <v>1.7070000000000001</v>
      </c>
      <c r="N4789" s="2">
        <v>1.833</v>
      </c>
      <c r="O4789" s="2">
        <v>1.7490000000000001</v>
      </c>
      <c r="P4789" s="2">
        <v>0.46500000000000002</v>
      </c>
      <c r="Q4789" s="2">
        <v>0.433</v>
      </c>
      <c r="R4789" s="2">
        <v>0.47399999999999998</v>
      </c>
      <c r="S4789" s="2">
        <v>0.25900000000000001</v>
      </c>
      <c r="T4789" s="2">
        <v>2.39E-6</v>
      </c>
      <c r="U4789" s="2" t="s">
        <v>29</v>
      </c>
      <c r="V4789" s="2" t="s">
        <v>1162</v>
      </c>
      <c r="W4789" s="2" t="s">
        <v>1163</v>
      </c>
      <c r="X4789" s="2" t="s">
        <v>1164</v>
      </c>
      <c r="Y4789" s="2" t="s">
        <v>1165</v>
      </c>
      <c r="Z4789" s="2" t="s">
        <v>1166</v>
      </c>
      <c r="AA4789" s="2" t="s">
        <v>1167</v>
      </c>
      <c r="AB4789" s="2" t="s">
        <v>1168</v>
      </c>
      <c r="AC4789" s="2" t="s">
        <v>1169</v>
      </c>
    </row>
    <row r="4790" spans="1:29" ht="14.25" x14ac:dyDescent="0.2">
      <c r="A4790" s="2" t="s">
        <v>2129</v>
      </c>
      <c r="B4790" s="2">
        <v>2025</v>
      </c>
      <c r="C4790" s="2" t="s">
        <v>26</v>
      </c>
      <c r="D4790" s="2" t="s">
        <v>2130</v>
      </c>
      <c r="E4790" s="2">
        <v>0.85264099999999998</v>
      </c>
      <c r="F4790" s="2">
        <v>2.97313E-3</v>
      </c>
      <c r="G4790" s="2">
        <v>85.807000000000002</v>
      </c>
      <c r="H4790" s="2" t="s">
        <v>2131</v>
      </c>
      <c r="I4790" s="3" t="s">
        <v>16281</v>
      </c>
      <c r="J4790" s="2">
        <v>2</v>
      </c>
      <c r="K4790" s="2">
        <v>-0.54523999999999995</v>
      </c>
      <c r="L4790" s="2">
        <v>1</v>
      </c>
      <c r="M4790" s="2">
        <v>1.857</v>
      </c>
      <c r="N4790" s="2">
        <v>1.76</v>
      </c>
      <c r="O4790" s="2">
        <v>1.7</v>
      </c>
      <c r="P4790" s="2">
        <v>0.499</v>
      </c>
      <c r="Q4790" s="2">
        <v>0.39</v>
      </c>
      <c r="R4790" s="2">
        <v>0.47799999999999998</v>
      </c>
      <c r="S4790" s="2">
        <v>0.25700000000000001</v>
      </c>
      <c r="T4790" s="2">
        <v>2.0100000000000001E-5</v>
      </c>
      <c r="U4790" s="2" t="s">
        <v>29</v>
      </c>
      <c r="V4790" s="2"/>
      <c r="W4790" s="2" t="s">
        <v>576</v>
      </c>
      <c r="Y4790" s="2" t="s">
        <v>2132</v>
      </c>
      <c r="AB4790" s="2"/>
    </row>
    <row r="4791" spans="1:29" ht="14.25" x14ac:dyDescent="0.2">
      <c r="A4791" s="2" t="s">
        <v>5586</v>
      </c>
      <c r="B4791" s="2">
        <v>129</v>
      </c>
      <c r="C4791" s="2" t="s">
        <v>26</v>
      </c>
      <c r="D4791" s="2" t="s">
        <v>5587</v>
      </c>
      <c r="E4791" s="2">
        <v>1</v>
      </c>
      <c r="F4791" s="2">
        <v>3.9924699999999998E-4</v>
      </c>
      <c r="G4791" s="2">
        <v>63.682000000000002</v>
      </c>
      <c r="H4791" s="2" t="s">
        <v>5593</v>
      </c>
      <c r="I4791" s="3"/>
      <c r="J4791" s="2">
        <v>3</v>
      </c>
      <c r="K4791" s="2">
        <v>2.4338000000000002</v>
      </c>
      <c r="L4791" s="2">
        <v>1</v>
      </c>
      <c r="M4791" s="2">
        <v>1.6639999999999999</v>
      </c>
      <c r="N4791" s="2">
        <v>1.889</v>
      </c>
      <c r="O4791" s="2">
        <v>1.7450000000000001</v>
      </c>
      <c r="P4791" s="2">
        <v>0.501</v>
      </c>
      <c r="Q4791" s="2">
        <v>0.438</v>
      </c>
      <c r="R4791" s="2">
        <v>0.42499999999999999</v>
      </c>
      <c r="S4791" s="2">
        <v>0.25700000000000001</v>
      </c>
      <c r="T4791" s="2">
        <v>4.3699999999999998E-5</v>
      </c>
      <c r="U4791" s="2" t="s">
        <v>167</v>
      </c>
      <c r="V4791" s="2"/>
      <c r="W4791" s="2"/>
      <c r="X4791" s="2" t="s">
        <v>101</v>
      </c>
      <c r="AB4791" s="2" t="s">
        <v>5589</v>
      </c>
      <c r="AC4791" s="2" t="s">
        <v>5590</v>
      </c>
    </row>
    <row r="4792" spans="1:29" ht="14.25" x14ac:dyDescent="0.2">
      <c r="A4792" s="2" t="s">
        <v>1021</v>
      </c>
      <c r="B4792" s="2">
        <v>116</v>
      </c>
      <c r="C4792" s="2" t="s">
        <v>26</v>
      </c>
      <c r="D4792" s="2" t="s">
        <v>1022</v>
      </c>
      <c r="E4792" s="2">
        <v>1</v>
      </c>
      <c r="F4792" s="2">
        <v>7.0799999999999999E-17</v>
      </c>
      <c r="G4792" s="2">
        <v>137.72999999999999</v>
      </c>
      <c r="H4792" s="2" t="s">
        <v>1023</v>
      </c>
      <c r="I4792" s="3" t="s">
        <v>16278</v>
      </c>
      <c r="J4792" s="2">
        <v>4</v>
      </c>
      <c r="K4792" s="2">
        <v>-3.7829000000000002E-2</v>
      </c>
      <c r="L4792" s="2">
        <v>5</v>
      </c>
      <c r="M4792" s="2">
        <v>2.012</v>
      </c>
      <c r="N4792" s="2">
        <v>1.679</v>
      </c>
      <c r="O4792" s="2">
        <v>1.6459999999999999</v>
      </c>
      <c r="P4792" s="2">
        <v>0.443</v>
      </c>
      <c r="Q4792" s="2">
        <v>0.44600000000000001</v>
      </c>
      <c r="R4792" s="2">
        <v>0.47299999999999998</v>
      </c>
      <c r="S4792" s="2">
        <v>0.255</v>
      </c>
      <c r="T4792" s="2">
        <v>7.7416999999999998E-3</v>
      </c>
      <c r="U4792" s="2" t="s">
        <v>63</v>
      </c>
      <c r="V4792" s="2" t="s">
        <v>1024</v>
      </c>
      <c r="W4792" s="2"/>
      <c r="X4792" s="2" t="s">
        <v>101</v>
      </c>
      <c r="AB4792" s="2" t="s">
        <v>1025</v>
      </c>
      <c r="AC4792" s="2" t="s">
        <v>1026</v>
      </c>
    </row>
    <row r="4793" spans="1:29" ht="14.25" x14ac:dyDescent="0.2">
      <c r="A4793" s="2" t="s">
        <v>2492</v>
      </c>
      <c r="B4793" s="2">
        <v>1109</v>
      </c>
      <c r="C4793" s="2" t="s">
        <v>26</v>
      </c>
      <c r="D4793" s="2" t="s">
        <v>2493</v>
      </c>
      <c r="E4793" s="2">
        <v>0.75414099999999995</v>
      </c>
      <c r="F4793" s="2">
        <v>2.7388600000000001E-3</v>
      </c>
      <c r="G4793" s="2">
        <v>63.180999999999997</v>
      </c>
      <c r="H4793" s="2" t="s">
        <v>2504</v>
      </c>
      <c r="I4793" s="3" t="s">
        <v>16273</v>
      </c>
      <c r="J4793" s="2">
        <v>2</v>
      </c>
      <c r="K4793" s="2">
        <v>1.7373000000000001</v>
      </c>
      <c r="L4793" s="2">
        <v>1</v>
      </c>
      <c r="M4793" s="2">
        <v>1.925</v>
      </c>
      <c r="N4793" s="2">
        <v>1.7809999999999999</v>
      </c>
      <c r="O4793" s="2">
        <v>1.651</v>
      </c>
      <c r="P4793" s="2">
        <v>0.44900000000000001</v>
      </c>
      <c r="Q4793" s="2">
        <v>0.40899999999999997</v>
      </c>
      <c r="R4793" s="2">
        <v>0.48399999999999999</v>
      </c>
      <c r="S4793" s="2">
        <v>0.251</v>
      </c>
      <c r="T4793" s="2">
        <v>8.1299999999999997E-5</v>
      </c>
      <c r="U4793" s="2" t="s">
        <v>29</v>
      </c>
      <c r="V4793" s="2"/>
      <c r="W4793" s="2" t="s">
        <v>34</v>
      </c>
      <c r="X4793" s="2" t="s">
        <v>35</v>
      </c>
      <c r="Y4793" s="2" t="s">
        <v>2495</v>
      </c>
      <c r="AB4793" s="2"/>
    </row>
    <row r="4794" spans="1:29" ht="14.25" x14ac:dyDescent="0.2">
      <c r="A4794" s="2" t="s">
        <v>5291</v>
      </c>
      <c r="B4794" s="2">
        <v>4599</v>
      </c>
      <c r="C4794" s="2" t="s">
        <v>26</v>
      </c>
      <c r="D4794" s="2" t="s">
        <v>5292</v>
      </c>
      <c r="E4794" s="2">
        <v>0.78854400000000002</v>
      </c>
      <c r="F4794" s="2">
        <v>3.58E-6</v>
      </c>
      <c r="G4794" s="2">
        <v>94.281000000000006</v>
      </c>
      <c r="H4794" s="2" t="s">
        <v>5311</v>
      </c>
      <c r="I4794" s="3" t="s">
        <v>16287</v>
      </c>
      <c r="J4794" s="2">
        <v>3</v>
      </c>
      <c r="K4794" s="2">
        <v>-0.26134000000000002</v>
      </c>
      <c r="L4794" s="2">
        <v>1</v>
      </c>
      <c r="M4794" s="2">
        <v>1.754</v>
      </c>
      <c r="N4794" s="2">
        <v>1.766</v>
      </c>
      <c r="O4794" s="2">
        <v>1.8180000000000001</v>
      </c>
      <c r="P4794" s="2">
        <v>0.45900000000000002</v>
      </c>
      <c r="Q4794" s="2">
        <v>0.44700000000000001</v>
      </c>
      <c r="R4794" s="2">
        <v>0.433</v>
      </c>
      <c r="S4794" s="2">
        <v>0.251</v>
      </c>
      <c r="T4794" s="2">
        <v>1.86E-7</v>
      </c>
      <c r="U4794" s="2" t="s">
        <v>63</v>
      </c>
      <c r="V4794" s="2"/>
      <c r="W4794" s="2"/>
      <c r="X4794" s="2" t="s">
        <v>101</v>
      </c>
      <c r="AB4794" s="2" t="s">
        <v>3279</v>
      </c>
      <c r="AC4794" s="2" t="s">
        <v>3280</v>
      </c>
    </row>
    <row r="4795" spans="1:29" ht="14.25" x14ac:dyDescent="0.2">
      <c r="A4795" s="2" t="s">
        <v>13802</v>
      </c>
      <c r="B4795" s="2">
        <v>547</v>
      </c>
      <c r="C4795" s="2" t="s">
        <v>26</v>
      </c>
      <c r="D4795" s="2" t="s">
        <v>13803</v>
      </c>
      <c r="E4795" s="2">
        <v>1</v>
      </c>
      <c r="F4795" s="2">
        <v>5.3999999999999998E-5</v>
      </c>
      <c r="G4795" s="2">
        <v>71.98</v>
      </c>
      <c r="H4795" s="2" t="s">
        <v>13807</v>
      </c>
      <c r="I4795" s="3" t="s">
        <v>16278</v>
      </c>
      <c r="J4795" s="2">
        <v>4</v>
      </c>
      <c r="K4795" s="2">
        <v>0.28204000000000001</v>
      </c>
      <c r="L4795" s="2">
        <v>2</v>
      </c>
      <c r="M4795" s="2">
        <v>1.6240000000000001</v>
      </c>
      <c r="N4795" s="2">
        <v>1.8740000000000001</v>
      </c>
      <c r="O4795" s="2">
        <v>1.8280000000000001</v>
      </c>
      <c r="P4795" s="2">
        <v>0.47399999999999998</v>
      </c>
      <c r="Q4795" s="2">
        <v>0.439</v>
      </c>
      <c r="R4795" s="2">
        <v>0.42499999999999999</v>
      </c>
      <c r="S4795" s="2">
        <v>0.251</v>
      </c>
      <c r="T4795" s="2">
        <v>7.5099999999999996E-5</v>
      </c>
      <c r="U4795" s="2" t="s">
        <v>29</v>
      </c>
      <c r="V4795" s="2"/>
      <c r="W4795" s="2"/>
      <c r="X4795" s="2" t="s">
        <v>101</v>
      </c>
      <c r="AB4795" s="2" t="s">
        <v>3407</v>
      </c>
      <c r="AC4795" s="2" t="s">
        <v>3408</v>
      </c>
    </row>
    <row r="4796" spans="1:29" ht="14.25" x14ac:dyDescent="0.2">
      <c r="A4796" s="2" t="s">
        <v>1159</v>
      </c>
      <c r="B4796" s="2">
        <v>979</v>
      </c>
      <c r="C4796" s="2" t="s">
        <v>26</v>
      </c>
      <c r="D4796" s="2" t="s">
        <v>1160</v>
      </c>
      <c r="E4796" s="2">
        <v>0.76444100000000004</v>
      </c>
      <c r="F4796" s="2">
        <v>1.1700000000000001E-13</v>
      </c>
      <c r="G4796" s="2">
        <v>74.81</v>
      </c>
      <c r="H4796" s="2" t="s">
        <v>1180</v>
      </c>
      <c r="I4796" s="3" t="s">
        <v>16274</v>
      </c>
      <c r="J4796" s="2">
        <v>4</v>
      </c>
      <c r="K4796" s="2">
        <v>-1.7582</v>
      </c>
      <c r="L4796" s="2">
        <v>2</v>
      </c>
      <c r="M4796" s="2">
        <v>1.7729999999999999</v>
      </c>
      <c r="N4796" s="2">
        <v>1.736</v>
      </c>
      <c r="O4796" s="2">
        <v>1.84</v>
      </c>
      <c r="P4796" s="2">
        <v>0.443</v>
      </c>
      <c r="Q4796" s="2">
        <v>0.44400000000000001</v>
      </c>
      <c r="R4796" s="2">
        <v>0.44</v>
      </c>
      <c r="S4796" s="2">
        <v>0.248</v>
      </c>
      <c r="T4796" s="2">
        <v>5.1789000000000002E-4</v>
      </c>
      <c r="U4796" s="2" t="s">
        <v>29</v>
      </c>
      <c r="V4796" s="2" t="s">
        <v>1162</v>
      </c>
      <c r="W4796" s="2" t="s">
        <v>1163</v>
      </c>
      <c r="X4796" s="2" t="s">
        <v>1164</v>
      </c>
      <c r="Y4796" s="2" t="s">
        <v>1165</v>
      </c>
      <c r="Z4796" s="2" t="s">
        <v>1166</v>
      </c>
      <c r="AA4796" s="2" t="s">
        <v>1167</v>
      </c>
      <c r="AB4796" s="2" t="s">
        <v>1168</v>
      </c>
      <c r="AC4796" s="2" t="s">
        <v>1169</v>
      </c>
    </row>
    <row r="4797" spans="1:29" ht="14.25" x14ac:dyDescent="0.2">
      <c r="A4797" s="2" t="s">
        <v>3207</v>
      </c>
      <c r="B4797" s="2">
        <v>16</v>
      </c>
      <c r="C4797" s="2" t="s">
        <v>26</v>
      </c>
      <c r="D4797" s="2" t="s">
        <v>3208</v>
      </c>
      <c r="E4797" s="2">
        <v>1</v>
      </c>
      <c r="F4797" s="2">
        <v>7.1600000000000001E-7</v>
      </c>
      <c r="G4797" s="2">
        <v>96.504000000000005</v>
      </c>
      <c r="H4797" s="2" t="s">
        <v>3213</v>
      </c>
      <c r="I4797" s="3" t="s">
        <v>16302</v>
      </c>
      <c r="J4797" s="2">
        <v>4</v>
      </c>
      <c r="K4797" s="2">
        <v>-1.4539</v>
      </c>
      <c r="L4797" s="2">
        <v>2</v>
      </c>
      <c r="M4797" s="2">
        <v>1.83</v>
      </c>
      <c r="N4797" s="2">
        <v>1.7330000000000001</v>
      </c>
      <c r="O4797" s="2">
        <v>1.8049999999999999</v>
      </c>
      <c r="P4797" s="2">
        <v>0.45100000000000001</v>
      </c>
      <c r="Q4797" s="2">
        <v>0.39900000000000002</v>
      </c>
      <c r="R4797" s="2">
        <v>0.47</v>
      </c>
      <c r="S4797" s="2">
        <v>0.246</v>
      </c>
      <c r="T4797" s="2">
        <v>1.5099999999999999E-6</v>
      </c>
      <c r="U4797" s="2" t="s">
        <v>63</v>
      </c>
      <c r="V4797" s="2"/>
      <c r="W4797" s="2"/>
      <c r="X4797" s="2" t="s">
        <v>101</v>
      </c>
      <c r="AB4797" s="2" t="s">
        <v>3210</v>
      </c>
      <c r="AC4797" s="2" t="s">
        <v>3211</v>
      </c>
    </row>
    <row r="4798" spans="1:29" ht="14.25" x14ac:dyDescent="0.2">
      <c r="A4798" s="2" t="s">
        <v>10575</v>
      </c>
      <c r="B4798" s="2">
        <v>11</v>
      </c>
      <c r="C4798" s="2" t="s">
        <v>72</v>
      </c>
      <c r="D4798" s="2" t="s">
        <v>10576</v>
      </c>
      <c r="E4798" s="2">
        <v>1</v>
      </c>
      <c r="F4798" s="2">
        <v>9.2500000000000001E-8</v>
      </c>
      <c r="G4798" s="2">
        <v>102.4</v>
      </c>
      <c r="H4798" s="2" t="s">
        <v>10578</v>
      </c>
      <c r="I4798" s="3"/>
      <c r="J4798" s="2">
        <v>2</v>
      </c>
      <c r="K4798" s="2">
        <v>0.60799999999999998</v>
      </c>
      <c r="L4798" s="2">
        <v>2</v>
      </c>
      <c r="M4798" s="2">
        <v>1.7569999999999999</v>
      </c>
      <c r="N4798" s="2">
        <v>1.85</v>
      </c>
      <c r="O4798" s="2">
        <v>1.7589999999999999</v>
      </c>
      <c r="P4798" s="2">
        <v>0.41899999999999998</v>
      </c>
      <c r="Q4798" s="2">
        <v>0.42299999999999999</v>
      </c>
      <c r="R4798" s="2">
        <v>0.47799999999999998</v>
      </c>
      <c r="S4798" s="2">
        <v>0.246</v>
      </c>
      <c r="T4798" s="2">
        <v>1.53E-6</v>
      </c>
      <c r="U4798" s="2" t="s">
        <v>63</v>
      </c>
      <c r="V4798" s="2" t="s">
        <v>867</v>
      </c>
      <c r="W4798" s="2" t="s">
        <v>868</v>
      </c>
      <c r="X4798" s="2" t="s">
        <v>869</v>
      </c>
      <c r="Y4798" s="2" t="s">
        <v>870</v>
      </c>
      <c r="Z4798" s="2" t="s">
        <v>871</v>
      </c>
      <c r="AA4798" s="2" t="s">
        <v>872</v>
      </c>
      <c r="AB4798" s="2" t="s">
        <v>873</v>
      </c>
      <c r="AC4798" s="2" t="s">
        <v>874</v>
      </c>
    </row>
    <row r="4799" spans="1:29" ht="14.25" x14ac:dyDescent="0.2">
      <c r="A4799" s="2" t="s">
        <v>1021</v>
      </c>
      <c r="B4799" s="2">
        <v>108</v>
      </c>
      <c r="C4799" s="2" t="s">
        <v>127</v>
      </c>
      <c r="D4799" s="2" t="s">
        <v>1022</v>
      </c>
      <c r="E4799" s="2">
        <v>0.82440899999999995</v>
      </c>
      <c r="F4799" s="2">
        <v>4.3800000000000001E-5</v>
      </c>
      <c r="G4799" s="2">
        <v>79.489000000000004</v>
      </c>
      <c r="H4799" s="2" t="s">
        <v>1027</v>
      </c>
      <c r="I4799" s="3"/>
      <c r="J4799" s="2">
        <v>5</v>
      </c>
      <c r="K4799" s="2">
        <v>-0.41532999999999998</v>
      </c>
      <c r="L4799" s="2">
        <v>1</v>
      </c>
      <c r="M4799" s="2">
        <v>2.0230000000000001</v>
      </c>
      <c r="N4799" s="2">
        <v>1.6639999999999999</v>
      </c>
      <c r="O4799" s="2">
        <v>1.724</v>
      </c>
      <c r="P4799" s="2">
        <v>0.439</v>
      </c>
      <c r="Q4799" s="2">
        <v>0.41499999999999998</v>
      </c>
      <c r="R4799" s="2">
        <v>0.45200000000000001</v>
      </c>
      <c r="S4799" s="2">
        <v>0.24099999999999999</v>
      </c>
      <c r="T4799" s="2">
        <v>6.5804000000000001E-3</v>
      </c>
      <c r="U4799" s="2" t="s">
        <v>63</v>
      </c>
      <c r="V4799" s="2" t="s">
        <v>1024</v>
      </c>
      <c r="W4799" s="2"/>
      <c r="X4799" s="2" t="s">
        <v>101</v>
      </c>
      <c r="AB4799" s="2" t="s">
        <v>1025</v>
      </c>
      <c r="AC4799" s="2" t="s">
        <v>1026</v>
      </c>
    </row>
    <row r="4800" spans="1:29" ht="14.25" x14ac:dyDescent="0.2">
      <c r="A4800" s="2" t="s">
        <v>31</v>
      </c>
      <c r="B4800" s="2">
        <v>463</v>
      </c>
      <c r="C4800" s="2" t="s">
        <v>26</v>
      </c>
      <c r="D4800" s="2" t="s">
        <v>32</v>
      </c>
      <c r="E4800" s="2">
        <v>0.81205499999999997</v>
      </c>
      <c r="F4800" s="2">
        <v>2.5767200000000002E-4</v>
      </c>
      <c r="G4800" s="2">
        <v>68.971999999999994</v>
      </c>
      <c r="H4800" s="2" t="s">
        <v>50</v>
      </c>
      <c r="I4800" s="3"/>
      <c r="J4800" s="2">
        <v>2</v>
      </c>
      <c r="K4800" s="2">
        <v>-6.3236000000000004E-3</v>
      </c>
      <c r="L4800" s="2">
        <v>1</v>
      </c>
      <c r="M4800" s="2">
        <v>1.8089999999999999</v>
      </c>
      <c r="N4800" s="2">
        <v>1.847</v>
      </c>
      <c r="O4800" s="2">
        <v>1.784</v>
      </c>
      <c r="P4800" s="2">
        <v>0.442</v>
      </c>
      <c r="Q4800" s="2">
        <v>0.38</v>
      </c>
      <c r="R4800" s="2">
        <v>0.44700000000000001</v>
      </c>
      <c r="S4800" s="2">
        <v>0.23300000000000001</v>
      </c>
      <c r="T4800" s="2">
        <v>5.1200000000000003E-7</v>
      </c>
      <c r="U4800" s="2" t="s">
        <v>29</v>
      </c>
      <c r="V4800" s="2"/>
      <c r="W4800" s="2" t="s">
        <v>34</v>
      </c>
      <c r="X4800" s="2" t="s">
        <v>35</v>
      </c>
      <c r="Y4800" s="2" t="s">
        <v>36</v>
      </c>
      <c r="Z4800" s="2" t="s">
        <v>37</v>
      </c>
      <c r="AA4800" s="2" t="s">
        <v>38</v>
      </c>
      <c r="AB4800" s="2" t="s">
        <v>39</v>
      </c>
      <c r="AC4800" s="2" t="s">
        <v>40</v>
      </c>
    </row>
    <row r="4801" spans="1:29" ht="14.25" x14ac:dyDescent="0.2">
      <c r="A4801" s="2" t="s">
        <v>7936</v>
      </c>
      <c r="B4801" s="2">
        <v>1428</v>
      </c>
      <c r="C4801" s="2" t="s">
        <v>26</v>
      </c>
      <c r="D4801" s="2" t="s">
        <v>7937</v>
      </c>
      <c r="E4801" s="2">
        <v>1</v>
      </c>
      <c r="F4801" s="2">
        <v>7.2739500000000004E-3</v>
      </c>
      <c r="G4801" s="2">
        <v>44.542999999999999</v>
      </c>
      <c r="H4801" s="2" t="s">
        <v>7942</v>
      </c>
      <c r="I4801" s="3"/>
      <c r="J4801" s="2">
        <v>3</v>
      </c>
      <c r="K4801" s="2">
        <v>3.3426999999999998</v>
      </c>
      <c r="L4801" s="2">
        <v>1</v>
      </c>
      <c r="M4801" s="2">
        <v>2.7429999999999999</v>
      </c>
      <c r="N4801" s="2">
        <v>1.498</v>
      </c>
      <c r="O4801" s="2">
        <v>1.296</v>
      </c>
      <c r="P4801" s="2">
        <v>0.28499999999999998</v>
      </c>
      <c r="Q4801" s="2">
        <v>0.47699999999999998</v>
      </c>
      <c r="R4801" s="2">
        <v>0.51200000000000001</v>
      </c>
      <c r="S4801" s="2">
        <v>0.23</v>
      </c>
      <c r="T4801" s="2">
        <v>9.0038999999999994E-2</v>
      </c>
      <c r="U4801" s="2" t="s">
        <v>63</v>
      </c>
      <c r="V4801" s="2"/>
      <c r="W4801" s="2" t="s">
        <v>576</v>
      </c>
      <c r="X4801" s="2" t="s">
        <v>101</v>
      </c>
      <c r="Y4801" s="2" t="s">
        <v>7939</v>
      </c>
      <c r="AB4801" s="2" t="s">
        <v>724</v>
      </c>
      <c r="AC4801" s="2" t="s">
        <v>725</v>
      </c>
    </row>
    <row r="4802" spans="1:29" ht="14.25" x14ac:dyDescent="0.2">
      <c r="A4802" s="2" t="s">
        <v>7301</v>
      </c>
      <c r="B4802" s="2">
        <v>106</v>
      </c>
      <c r="C4802" s="2" t="s">
        <v>127</v>
      </c>
      <c r="D4802" s="2" t="s">
        <v>7302</v>
      </c>
      <c r="E4802" s="2">
        <v>0.99938899999999997</v>
      </c>
      <c r="F4802" s="2">
        <v>6.6500000000000006E-30</v>
      </c>
      <c r="G4802" s="2">
        <v>167.92</v>
      </c>
      <c r="H4802" s="2" t="s">
        <v>7303</v>
      </c>
      <c r="I4802" s="3"/>
      <c r="J4802" s="2">
        <v>3</v>
      </c>
      <c r="K4802" s="2">
        <v>2.8393000000000002</v>
      </c>
      <c r="L4802" s="2">
        <v>3</v>
      </c>
      <c r="M4802" s="2">
        <v>1.7310000000000001</v>
      </c>
      <c r="N4802" s="2">
        <v>1.887</v>
      </c>
      <c r="O4802" s="2">
        <v>1.8440000000000001</v>
      </c>
      <c r="P4802" s="2">
        <v>0.41499999999999998</v>
      </c>
      <c r="Q4802" s="2">
        <v>0.41199999999999998</v>
      </c>
      <c r="R4802" s="2">
        <v>0.41599999999999998</v>
      </c>
      <c r="S4802" s="2">
        <v>0.22800000000000001</v>
      </c>
      <c r="T4802" s="2">
        <v>1.09658E-3</v>
      </c>
      <c r="U4802" s="2" t="s">
        <v>63</v>
      </c>
      <c r="V4802" s="2"/>
      <c r="W4802" s="2" t="s">
        <v>372</v>
      </c>
      <c r="X4802" s="2" t="s">
        <v>600</v>
      </c>
      <c r="Y4802" s="2" t="s">
        <v>7304</v>
      </c>
      <c r="AB4802" s="2" t="s">
        <v>7305</v>
      </c>
      <c r="AC4802" s="2" t="s">
        <v>7306</v>
      </c>
    </row>
    <row r="4803" spans="1:29" ht="14.25" x14ac:dyDescent="0.2">
      <c r="A4803" s="2" t="s">
        <v>6014</v>
      </c>
      <c r="B4803" s="2">
        <v>816</v>
      </c>
      <c r="C4803" s="2" t="s">
        <v>127</v>
      </c>
      <c r="D4803" s="2" t="s">
        <v>6015</v>
      </c>
      <c r="E4803" s="2">
        <v>0.99987499999999996</v>
      </c>
      <c r="F4803" s="2">
        <v>1.26034E-3</v>
      </c>
      <c r="G4803" s="2">
        <v>63.816000000000003</v>
      </c>
      <c r="H4803" s="2" t="s">
        <v>6016</v>
      </c>
      <c r="I4803" s="3"/>
      <c r="J4803" s="2">
        <v>2</v>
      </c>
      <c r="K4803" s="2">
        <v>1.0509999999999999</v>
      </c>
      <c r="L4803" s="2">
        <v>1</v>
      </c>
      <c r="M4803" s="2">
        <v>2.7770000000000001</v>
      </c>
      <c r="N4803" s="2">
        <v>1.4870000000000001</v>
      </c>
      <c r="O4803" s="2">
        <v>1.292</v>
      </c>
      <c r="P4803" s="2">
        <v>0.316</v>
      </c>
      <c r="Q4803" s="2">
        <v>0.46400000000000002</v>
      </c>
      <c r="R4803" s="2">
        <v>0.48299999999999998</v>
      </c>
      <c r="S4803" s="2">
        <v>0.22700000000000001</v>
      </c>
      <c r="T4803" s="2">
        <v>9.2680999999999999E-2</v>
      </c>
      <c r="U4803" s="2" t="s">
        <v>278</v>
      </c>
      <c r="V4803" s="2"/>
      <c r="W4803" s="2"/>
      <c r="X4803" s="2" t="s">
        <v>101</v>
      </c>
      <c r="AB4803" s="2" t="s">
        <v>6017</v>
      </c>
      <c r="AC4803" s="2" t="s">
        <v>6018</v>
      </c>
    </row>
    <row r="4804" spans="1:29" ht="14.25" x14ac:dyDescent="0.2">
      <c r="A4804" s="2" t="s">
        <v>14662</v>
      </c>
      <c r="B4804" s="2">
        <v>794</v>
      </c>
      <c r="C4804" s="2" t="s">
        <v>26</v>
      </c>
      <c r="D4804" s="2" t="s">
        <v>14663</v>
      </c>
      <c r="E4804" s="2">
        <v>0.96884300000000001</v>
      </c>
      <c r="F4804" s="2">
        <v>8.1699999999999997E-6</v>
      </c>
      <c r="G4804" s="2">
        <v>108.72</v>
      </c>
      <c r="H4804" s="2" t="s">
        <v>14664</v>
      </c>
      <c r="I4804" s="3" t="s">
        <v>16309</v>
      </c>
      <c r="J4804" s="2">
        <v>2</v>
      </c>
      <c r="K4804" s="2">
        <v>-0.54125000000000001</v>
      </c>
      <c r="L4804" s="2">
        <v>1</v>
      </c>
      <c r="M4804" s="2">
        <v>1.897</v>
      </c>
      <c r="N4804" s="2">
        <v>1.754</v>
      </c>
      <c r="O4804" s="2">
        <v>1.845</v>
      </c>
      <c r="P4804" s="2">
        <v>0.40400000000000003</v>
      </c>
      <c r="Q4804" s="2">
        <v>0.40400000000000003</v>
      </c>
      <c r="R4804" s="2">
        <v>0.42199999999999999</v>
      </c>
      <c r="S4804" s="2">
        <v>0.224</v>
      </c>
      <c r="T4804" s="2">
        <v>8.8013999999999996E-4</v>
      </c>
      <c r="U4804" s="2" t="s">
        <v>29</v>
      </c>
      <c r="V4804" s="2"/>
      <c r="W4804" s="2"/>
      <c r="X4804" s="2" t="s">
        <v>2643</v>
      </c>
      <c r="AB4804" s="2" t="s">
        <v>9577</v>
      </c>
      <c r="AC4804" s="2" t="s">
        <v>9578</v>
      </c>
    </row>
    <row r="4805" spans="1:29" ht="14.25" x14ac:dyDescent="0.2">
      <c r="A4805" s="2" t="s">
        <v>12264</v>
      </c>
      <c r="B4805" s="2">
        <v>24</v>
      </c>
      <c r="C4805" s="2" t="s">
        <v>26</v>
      </c>
      <c r="D4805" s="2" t="s">
        <v>12265</v>
      </c>
      <c r="E4805" s="2">
        <v>0.99430099999999999</v>
      </c>
      <c r="F4805" s="2">
        <v>3.8600000000000003E-6</v>
      </c>
      <c r="G4805" s="2">
        <v>97.203000000000003</v>
      </c>
      <c r="H4805" s="2" t="s">
        <v>12270</v>
      </c>
      <c r="I4805" s="3" t="s">
        <v>16279</v>
      </c>
      <c r="J4805" s="2">
        <v>3</v>
      </c>
      <c r="K4805" s="2">
        <v>-0.54000999999999999</v>
      </c>
      <c r="L4805" s="2">
        <v>1</v>
      </c>
      <c r="M4805" s="2">
        <v>1.885</v>
      </c>
      <c r="N4805" s="2">
        <v>1.722</v>
      </c>
      <c r="O4805" s="2">
        <v>1.915</v>
      </c>
      <c r="P4805" s="2">
        <v>0.36799999999999999</v>
      </c>
      <c r="Q4805" s="2">
        <v>0.51400000000000001</v>
      </c>
      <c r="R4805" s="2">
        <v>0.31900000000000001</v>
      </c>
      <c r="S4805" s="2">
        <v>0.217</v>
      </c>
      <c r="T4805" s="2">
        <v>6.3600000000000001E-5</v>
      </c>
      <c r="U4805" s="2" t="s">
        <v>29</v>
      </c>
      <c r="V4805" s="2"/>
      <c r="Y4805" s="2" t="s">
        <v>12267</v>
      </c>
      <c r="AB4805" s="2" t="s">
        <v>12268</v>
      </c>
      <c r="AC4805" s="2" t="s">
        <v>12269</v>
      </c>
    </row>
    <row r="4806" spans="1:29" ht="14.25" x14ac:dyDescent="0.2">
      <c r="A4806" s="2" t="s">
        <v>1798</v>
      </c>
      <c r="B4806" s="2">
        <v>738</v>
      </c>
      <c r="C4806" s="2" t="s">
        <v>26</v>
      </c>
      <c r="D4806" s="2" t="s">
        <v>1799</v>
      </c>
      <c r="E4806" s="2">
        <v>1</v>
      </c>
      <c r="F4806" s="2">
        <v>2.1500000000000001E-7</v>
      </c>
      <c r="G4806" s="2">
        <v>98.281000000000006</v>
      </c>
      <c r="H4806" s="2" t="s">
        <v>1800</v>
      </c>
      <c r="I4806" s="3" t="s">
        <v>16275</v>
      </c>
      <c r="J4806" s="2">
        <v>4</v>
      </c>
      <c r="K4806" s="2">
        <v>-1.2081999999999999</v>
      </c>
      <c r="L4806" s="2">
        <v>5</v>
      </c>
      <c r="M4806" s="2">
        <v>1.9830000000000001</v>
      </c>
      <c r="N4806" s="2">
        <v>1.7749999999999999</v>
      </c>
      <c r="O4806" s="2">
        <v>1.7909999999999999</v>
      </c>
      <c r="P4806" s="2">
        <v>0.374</v>
      </c>
      <c r="Q4806" s="2">
        <v>0.39700000000000002</v>
      </c>
      <c r="R4806" s="2">
        <v>0.42699999999999999</v>
      </c>
      <c r="S4806" s="2">
        <v>0.216</v>
      </c>
      <c r="T4806" s="2">
        <v>2.48E-5</v>
      </c>
      <c r="U4806" s="2" t="s">
        <v>100</v>
      </c>
      <c r="V4806" s="2" t="s">
        <v>1801</v>
      </c>
      <c r="W4806" s="2" t="s">
        <v>821</v>
      </c>
      <c r="X4806" s="2" t="s">
        <v>1802</v>
      </c>
      <c r="Y4806" s="2" t="s">
        <v>1803</v>
      </c>
      <c r="Z4806" s="2" t="s">
        <v>1804</v>
      </c>
      <c r="AA4806" s="2" t="s">
        <v>1805</v>
      </c>
      <c r="AB4806" s="2" t="s">
        <v>1806</v>
      </c>
      <c r="AC4806" s="2" t="s">
        <v>1807</v>
      </c>
    </row>
    <row r="4807" spans="1:29" ht="14.25" x14ac:dyDescent="0.2">
      <c r="A4807" s="2" t="s">
        <v>15058</v>
      </c>
      <c r="B4807" s="2">
        <v>524</v>
      </c>
      <c r="C4807" s="2" t="s">
        <v>26</v>
      </c>
      <c r="D4807" s="2" t="s">
        <v>15059</v>
      </c>
      <c r="E4807" s="2">
        <v>0.97842099999999999</v>
      </c>
      <c r="F4807" s="2">
        <v>1.5447900000000001E-4</v>
      </c>
      <c r="G4807" s="2">
        <v>48.052999999999997</v>
      </c>
      <c r="H4807" s="2" t="s">
        <v>15064</v>
      </c>
      <c r="I4807" s="3" t="s">
        <v>16273</v>
      </c>
      <c r="J4807" s="2">
        <v>4</v>
      </c>
      <c r="K4807" s="2">
        <v>1.3221000000000001</v>
      </c>
      <c r="L4807" s="2">
        <v>2</v>
      </c>
      <c r="M4807" s="2">
        <v>1.84</v>
      </c>
      <c r="N4807" s="2">
        <v>1.742</v>
      </c>
      <c r="O4807" s="2">
        <v>1.9950000000000001</v>
      </c>
      <c r="P4807" s="2">
        <v>0.318</v>
      </c>
      <c r="Q4807" s="2">
        <v>0.51</v>
      </c>
      <c r="R4807" s="2">
        <v>0.32500000000000001</v>
      </c>
      <c r="S4807" s="2">
        <v>0.20699999999999999</v>
      </c>
      <c r="T4807" s="2">
        <v>1.04205E-4</v>
      </c>
      <c r="U4807" s="2" t="s">
        <v>29</v>
      </c>
      <c r="V4807" s="2"/>
      <c r="Y4807" s="2" t="s">
        <v>15061</v>
      </c>
      <c r="Z4807" s="2" t="s">
        <v>15062</v>
      </c>
      <c r="AA4807" s="2" t="s">
        <v>1504</v>
      </c>
      <c r="AB4807" s="2"/>
    </row>
    <row r="4808" spans="1:29" ht="14.25" x14ac:dyDescent="0.2">
      <c r="A4808" s="2" t="s">
        <v>14454</v>
      </c>
      <c r="B4808" s="2">
        <v>784</v>
      </c>
      <c r="C4808" s="2" t="s">
        <v>26</v>
      </c>
      <c r="D4808" s="2" t="s">
        <v>14455</v>
      </c>
      <c r="E4808" s="2">
        <v>0.96776200000000001</v>
      </c>
      <c r="F4808" s="2">
        <v>1.8399999999999999E-8</v>
      </c>
      <c r="G4808" s="2">
        <v>105.28</v>
      </c>
      <c r="H4808" s="2" t="s">
        <v>14468</v>
      </c>
      <c r="I4808" s="3"/>
      <c r="J4808" s="2">
        <v>2</v>
      </c>
      <c r="K4808" s="2">
        <v>-0.13683000000000001</v>
      </c>
      <c r="L4808" s="2">
        <v>1</v>
      </c>
      <c r="M4808" s="2">
        <v>1.873</v>
      </c>
      <c r="N4808" s="2">
        <v>1.9910000000000001</v>
      </c>
      <c r="O4808" s="2">
        <v>1.7390000000000001</v>
      </c>
      <c r="P4808" s="2">
        <v>0.45300000000000001</v>
      </c>
      <c r="Q4808" s="2">
        <v>0.373</v>
      </c>
      <c r="R4808" s="2">
        <v>0.33100000000000002</v>
      </c>
      <c r="S4808" s="2">
        <v>0.20599999999999999</v>
      </c>
      <c r="T4808" s="2">
        <v>5.6400000000000002E-5</v>
      </c>
      <c r="U4808" s="2" t="s">
        <v>29</v>
      </c>
      <c r="V4808" s="2"/>
      <c r="W4808" s="2"/>
      <c r="X4808" s="2" t="s">
        <v>101</v>
      </c>
      <c r="AB4808" s="2" t="s">
        <v>194</v>
      </c>
      <c r="AC4808" s="2" t="s">
        <v>195</v>
      </c>
    </row>
    <row r="4809" spans="1:29" ht="14.25" x14ac:dyDescent="0.2">
      <c r="A4809" s="2" t="s">
        <v>10566</v>
      </c>
      <c r="B4809" s="2">
        <v>122</v>
      </c>
      <c r="C4809" s="2" t="s">
        <v>26</v>
      </c>
      <c r="D4809" s="2" t="s">
        <v>10567</v>
      </c>
      <c r="E4809" s="2">
        <v>0.99999800000000005</v>
      </c>
      <c r="F4809" s="2">
        <v>7.2999999999999999E-5</v>
      </c>
      <c r="G4809" s="2">
        <v>97.69</v>
      </c>
      <c r="H4809" s="2" t="s">
        <v>10568</v>
      </c>
      <c r="I4809" s="3"/>
      <c r="J4809" s="2">
        <v>2</v>
      </c>
      <c r="K4809" s="2">
        <v>-1.0178</v>
      </c>
      <c r="L4809" s="2">
        <v>2</v>
      </c>
      <c r="M4809" s="2">
        <v>2.06</v>
      </c>
      <c r="N4809" s="2">
        <v>1.8140000000000001</v>
      </c>
      <c r="O4809" s="2">
        <v>1.766</v>
      </c>
      <c r="P4809" s="2">
        <v>0.39500000000000002</v>
      </c>
      <c r="Q4809" s="2">
        <v>0.35399999999999998</v>
      </c>
      <c r="R4809" s="2">
        <v>0.39200000000000002</v>
      </c>
      <c r="S4809" s="2">
        <v>0.20200000000000001</v>
      </c>
      <c r="T4809" s="2">
        <v>3.7415999999999999E-3</v>
      </c>
      <c r="U4809" s="2" t="s">
        <v>644</v>
      </c>
      <c r="V4809" s="2" t="s">
        <v>10569</v>
      </c>
      <c r="W4809" s="2" t="s">
        <v>1631</v>
      </c>
      <c r="X4809" s="2" t="s">
        <v>10570</v>
      </c>
      <c r="Y4809" s="2" t="s">
        <v>10571</v>
      </c>
      <c r="Z4809" s="2" t="s">
        <v>10572</v>
      </c>
      <c r="AA4809" s="2" t="s">
        <v>1415</v>
      </c>
      <c r="AB4809" s="2" t="s">
        <v>10573</v>
      </c>
      <c r="AC4809" s="2" t="s">
        <v>10574</v>
      </c>
    </row>
    <row r="4810" spans="1:29" ht="14.25" x14ac:dyDescent="0.2">
      <c r="A4810" s="2" t="s">
        <v>9277</v>
      </c>
      <c r="B4810" s="2">
        <v>152</v>
      </c>
      <c r="C4810" s="2" t="s">
        <v>26</v>
      </c>
      <c r="D4810" s="2" t="s">
        <v>9278</v>
      </c>
      <c r="E4810" s="2">
        <v>0.91988099999999995</v>
      </c>
      <c r="F4810" s="2">
        <v>2.6682799999999999E-4</v>
      </c>
      <c r="G4810" s="2">
        <v>56.719000000000001</v>
      </c>
      <c r="H4810" s="2" t="s">
        <v>9280</v>
      </c>
      <c r="I4810" s="3" t="s">
        <v>16281</v>
      </c>
      <c r="J4810" s="2">
        <v>3</v>
      </c>
      <c r="K4810" s="2">
        <v>1.1028</v>
      </c>
      <c r="L4810" s="2">
        <v>2</v>
      </c>
      <c r="M4810" s="2">
        <v>2.0659999999999998</v>
      </c>
      <c r="N4810" s="2">
        <v>1.82</v>
      </c>
      <c r="O4810" s="2">
        <v>1.774</v>
      </c>
      <c r="P4810" s="2">
        <v>0.35899999999999999</v>
      </c>
      <c r="Q4810" s="2">
        <v>0.38</v>
      </c>
      <c r="R4810" s="2">
        <v>0.38400000000000001</v>
      </c>
      <c r="S4810" s="2">
        <v>0.19800000000000001</v>
      </c>
      <c r="T4810" s="2">
        <v>3.5996000000000001E-3</v>
      </c>
      <c r="U4810" s="2" t="s">
        <v>29</v>
      </c>
      <c r="V4810" s="2"/>
      <c r="W4810" s="2" t="s">
        <v>34</v>
      </c>
      <c r="X4810" s="2" t="s">
        <v>35</v>
      </c>
      <c r="Y4810" s="2" t="s">
        <v>262</v>
      </c>
      <c r="AB4810" s="2"/>
    </row>
    <row r="4811" spans="1:29" ht="14.25" x14ac:dyDescent="0.2">
      <c r="A4811" s="2" t="s">
        <v>3246</v>
      </c>
      <c r="B4811" s="2">
        <v>9</v>
      </c>
      <c r="C4811" s="2" t="s">
        <v>26</v>
      </c>
      <c r="D4811" s="2" t="s">
        <v>3247</v>
      </c>
      <c r="E4811" s="2">
        <v>1</v>
      </c>
      <c r="F4811" s="2">
        <v>3.0400000000000002E-7</v>
      </c>
      <c r="G4811" s="2">
        <v>109.83</v>
      </c>
      <c r="H4811" s="2" t="s">
        <v>3251</v>
      </c>
      <c r="I4811" s="3"/>
      <c r="J4811" s="2">
        <v>4</v>
      </c>
      <c r="K4811" s="2">
        <v>0.23812</v>
      </c>
      <c r="L4811" s="2">
        <v>6</v>
      </c>
      <c r="M4811" s="2">
        <v>1.8460000000000001</v>
      </c>
      <c r="N4811" s="2">
        <v>1.9470000000000001</v>
      </c>
      <c r="O4811" s="2">
        <v>1.901</v>
      </c>
      <c r="P4811" s="2">
        <v>0.374</v>
      </c>
      <c r="Q4811" s="2">
        <v>0.34399999999999997</v>
      </c>
      <c r="R4811" s="2">
        <v>0.36399999999999999</v>
      </c>
      <c r="S4811" s="2">
        <v>0.19</v>
      </c>
      <c r="T4811" s="2">
        <v>4.63E-7</v>
      </c>
      <c r="U4811" s="2" t="s">
        <v>63</v>
      </c>
      <c r="V4811" s="2" t="s">
        <v>867</v>
      </c>
      <c r="W4811" s="2" t="s">
        <v>868</v>
      </c>
      <c r="X4811" s="2" t="s">
        <v>869</v>
      </c>
      <c r="Y4811" s="2" t="s">
        <v>3249</v>
      </c>
      <c r="Z4811" s="2" t="s">
        <v>3250</v>
      </c>
      <c r="AA4811" s="2" t="s">
        <v>872</v>
      </c>
      <c r="AB4811" s="2" t="s">
        <v>873</v>
      </c>
      <c r="AC4811" s="2" t="s">
        <v>874</v>
      </c>
    </row>
    <row r="4812" spans="1:29" ht="14.25" x14ac:dyDescent="0.2">
      <c r="A4812" s="2" t="s">
        <v>14454</v>
      </c>
      <c r="B4812" s="2">
        <v>472</v>
      </c>
      <c r="C4812" s="2" t="s">
        <v>72</v>
      </c>
      <c r="D4812" s="2" t="s">
        <v>14455</v>
      </c>
      <c r="E4812" s="2">
        <v>0.98849699999999996</v>
      </c>
      <c r="F4812" s="2">
        <v>9.9477799999999998E-4</v>
      </c>
      <c r="G4812" s="2">
        <v>78.263999999999996</v>
      </c>
      <c r="H4812" s="2" t="s">
        <v>14467</v>
      </c>
      <c r="I4812" s="3" t="s">
        <v>16310</v>
      </c>
      <c r="J4812" s="2">
        <v>2</v>
      </c>
      <c r="K4812" s="2">
        <v>0.10392</v>
      </c>
      <c r="L4812" s="2">
        <v>2</v>
      </c>
      <c r="M4812" s="2">
        <v>1.901</v>
      </c>
      <c r="N4812" s="2">
        <v>1.988</v>
      </c>
      <c r="O4812" s="2">
        <v>1.8069999999999999</v>
      </c>
      <c r="P4812" s="2">
        <v>0.30599999999999999</v>
      </c>
      <c r="Q4812" s="2">
        <v>0.40300000000000002</v>
      </c>
      <c r="R4812" s="2">
        <v>0.374</v>
      </c>
      <c r="S4812" s="2">
        <v>0.19</v>
      </c>
      <c r="T4812" s="2">
        <v>1.6699999999999999E-5</v>
      </c>
      <c r="U4812" s="2" t="s">
        <v>29</v>
      </c>
      <c r="V4812" s="2"/>
      <c r="W4812" s="2"/>
      <c r="X4812" s="2" t="s">
        <v>101</v>
      </c>
      <c r="AB4812" s="2" t="s">
        <v>194</v>
      </c>
      <c r="AC4812" s="2" t="s">
        <v>195</v>
      </c>
    </row>
    <row r="4813" spans="1:29" ht="14.25" x14ac:dyDescent="0.2">
      <c r="A4813" s="2" t="s">
        <v>14454</v>
      </c>
      <c r="B4813" s="2">
        <v>447</v>
      </c>
      <c r="C4813" s="2" t="s">
        <v>26</v>
      </c>
      <c r="D4813" s="2" t="s">
        <v>14455</v>
      </c>
      <c r="E4813" s="2">
        <v>0.93436699999999995</v>
      </c>
      <c r="F4813" s="2">
        <v>4.8899999999999998E-6</v>
      </c>
      <c r="G4813" s="2">
        <v>92.39</v>
      </c>
      <c r="H4813" s="2" t="s">
        <v>14463</v>
      </c>
      <c r="I4813" s="3" t="s">
        <v>16284</v>
      </c>
      <c r="J4813" s="2">
        <v>3</v>
      </c>
      <c r="K4813" s="2">
        <v>-0.37773000000000001</v>
      </c>
      <c r="L4813" s="2">
        <v>2</v>
      </c>
      <c r="M4813" s="2">
        <v>1.861</v>
      </c>
      <c r="N4813" s="2">
        <v>1.9810000000000001</v>
      </c>
      <c r="O4813" s="2">
        <v>1.8819999999999999</v>
      </c>
      <c r="P4813" s="2">
        <v>0.32600000000000001</v>
      </c>
      <c r="Q4813" s="2">
        <v>0.36199999999999999</v>
      </c>
      <c r="R4813" s="2">
        <v>0.371</v>
      </c>
      <c r="S4813" s="2">
        <v>0.185</v>
      </c>
      <c r="T4813" s="2">
        <v>1.24E-6</v>
      </c>
      <c r="U4813" s="2" t="s">
        <v>29</v>
      </c>
      <c r="V4813" s="2"/>
      <c r="W4813" s="2"/>
      <c r="X4813" s="2" t="s">
        <v>101</v>
      </c>
      <c r="AB4813" s="2" t="s">
        <v>194</v>
      </c>
      <c r="AC4813" s="2" t="s">
        <v>195</v>
      </c>
    </row>
    <row r="4814" spans="1:29" ht="14.25" x14ac:dyDescent="0.2">
      <c r="A4814" s="2" t="s">
        <v>188</v>
      </c>
      <c r="B4814" s="2">
        <v>799</v>
      </c>
      <c r="C4814" s="2" t="s">
        <v>26</v>
      </c>
      <c r="D4814" s="2" t="s">
        <v>189</v>
      </c>
      <c r="E4814" s="2">
        <v>0.96183300000000005</v>
      </c>
      <c r="F4814" s="2">
        <v>7.0199999999999999E-5</v>
      </c>
      <c r="G4814" s="2">
        <v>61.095999999999997</v>
      </c>
      <c r="H4814" s="2" t="s">
        <v>198</v>
      </c>
      <c r="I4814" s="3" t="s">
        <v>16281</v>
      </c>
      <c r="J4814" s="2">
        <v>3</v>
      </c>
      <c r="K4814" s="2">
        <v>1.1274999999999999</v>
      </c>
      <c r="L4814" s="2">
        <v>1</v>
      </c>
      <c r="M4814" s="2">
        <v>1.8420000000000001</v>
      </c>
      <c r="N4814" s="2">
        <v>1.9319999999999999</v>
      </c>
      <c r="O4814" s="2">
        <v>1.9830000000000001</v>
      </c>
      <c r="P4814" s="2">
        <v>0.36099999999999999</v>
      </c>
      <c r="Q4814" s="2">
        <v>0.34</v>
      </c>
      <c r="R4814" s="2">
        <v>0.33</v>
      </c>
      <c r="S4814" s="2">
        <v>0.17899999999999999</v>
      </c>
      <c r="T4814" s="2">
        <v>1.5400000000000001E-6</v>
      </c>
      <c r="U4814" s="2" t="s">
        <v>29</v>
      </c>
      <c r="V4814" s="2"/>
      <c r="W4814" s="2"/>
      <c r="X4814" s="2" t="s">
        <v>101</v>
      </c>
      <c r="Y4814" s="2" t="s">
        <v>191</v>
      </c>
      <c r="Z4814" s="2" t="s">
        <v>192</v>
      </c>
      <c r="AA4814" s="2" t="s">
        <v>193</v>
      </c>
      <c r="AB4814" s="2" t="s">
        <v>194</v>
      </c>
      <c r="AC4814" s="2" t="s">
        <v>195</v>
      </c>
    </row>
    <row r="4815" spans="1:29" ht="14.25" x14ac:dyDescent="0.2">
      <c r="A4815" s="2" t="s">
        <v>15235</v>
      </c>
      <c r="B4815" s="2">
        <v>748</v>
      </c>
      <c r="C4815" s="2" t="s">
        <v>26</v>
      </c>
      <c r="D4815" s="2" t="s">
        <v>15236</v>
      </c>
      <c r="E4815" s="2">
        <v>0.99657200000000001</v>
      </c>
      <c r="F4815" s="2">
        <v>2.6800000000000001E-5</v>
      </c>
      <c r="G4815" s="2">
        <v>97.715999999999994</v>
      </c>
      <c r="H4815" s="2" t="s">
        <v>15237</v>
      </c>
      <c r="I4815" s="3" t="s">
        <v>16285</v>
      </c>
      <c r="J4815" s="2">
        <v>3</v>
      </c>
      <c r="K4815" s="2">
        <v>-0.88993</v>
      </c>
      <c r="L4815" s="2">
        <v>1</v>
      </c>
      <c r="M4815" s="2">
        <v>1.7969999999999999</v>
      </c>
      <c r="N4815" s="2">
        <v>2.024</v>
      </c>
      <c r="O4815" s="2">
        <v>1.94</v>
      </c>
      <c r="P4815" s="2">
        <v>0.4</v>
      </c>
      <c r="Q4815" s="2">
        <v>0.315</v>
      </c>
      <c r="R4815" s="2">
        <v>0.313</v>
      </c>
      <c r="S4815" s="2">
        <v>0.17799999999999999</v>
      </c>
      <c r="T4815" s="2">
        <v>2.3E-5</v>
      </c>
      <c r="U4815" s="2" t="s">
        <v>29</v>
      </c>
      <c r="V4815" s="2" t="s">
        <v>3878</v>
      </c>
      <c r="W4815" s="2" t="s">
        <v>895</v>
      </c>
      <c r="X4815" s="2" t="s">
        <v>3879</v>
      </c>
      <c r="Y4815" s="2" t="s">
        <v>3880</v>
      </c>
      <c r="AB4815" s="2" t="s">
        <v>15238</v>
      </c>
      <c r="AC4815" s="2" t="s">
        <v>15239</v>
      </c>
    </row>
    <row r="4816" spans="1:29" ht="14.25" x14ac:dyDescent="0.2">
      <c r="A4816" s="2" t="s">
        <v>31</v>
      </c>
      <c r="B4816" s="2">
        <v>307</v>
      </c>
      <c r="C4816" s="2" t="s">
        <v>26</v>
      </c>
      <c r="D4816" s="2" t="s">
        <v>32</v>
      </c>
      <c r="E4816" s="2">
        <v>0.99971299999999996</v>
      </c>
      <c r="F4816" s="2">
        <v>7.6499999999999996E-6</v>
      </c>
      <c r="G4816" s="2">
        <v>85.177999999999997</v>
      </c>
      <c r="H4816" s="2" t="s">
        <v>33</v>
      </c>
      <c r="I4816" s="3"/>
      <c r="J4816" s="2">
        <v>3</v>
      </c>
      <c r="K4816" s="2">
        <v>-1.1467000000000001</v>
      </c>
      <c r="L4816" s="2">
        <v>1</v>
      </c>
      <c r="M4816" s="2">
        <v>1.895</v>
      </c>
      <c r="N4816" s="2">
        <v>1.87</v>
      </c>
      <c r="O4816" s="2">
        <v>2.0059999999999998</v>
      </c>
      <c r="P4816" s="2">
        <v>0.43099999999999999</v>
      </c>
      <c r="Q4816" s="2">
        <v>0.311</v>
      </c>
      <c r="R4816" s="2">
        <v>0.28199999999999997</v>
      </c>
      <c r="S4816" s="2">
        <v>0.17699999999999999</v>
      </c>
      <c r="T4816" s="2">
        <v>1.6900000000000001E-5</v>
      </c>
      <c r="U4816" s="2" t="s">
        <v>29</v>
      </c>
      <c r="V4816" s="2"/>
      <c r="W4816" s="2" t="s">
        <v>34</v>
      </c>
      <c r="X4816" s="2" t="s">
        <v>35</v>
      </c>
      <c r="Y4816" s="2" t="s">
        <v>36</v>
      </c>
      <c r="Z4816" s="2" t="s">
        <v>37</v>
      </c>
      <c r="AA4816" s="2" t="s">
        <v>38</v>
      </c>
      <c r="AB4816" s="2" t="s">
        <v>39</v>
      </c>
      <c r="AC4816" s="2" t="s">
        <v>40</v>
      </c>
    </row>
    <row r="4817" spans="1:29" ht="14.25" x14ac:dyDescent="0.2">
      <c r="A4817" s="2" t="s">
        <v>14192</v>
      </c>
      <c r="B4817" s="2">
        <v>237</v>
      </c>
      <c r="C4817" s="2" t="s">
        <v>26</v>
      </c>
      <c r="D4817" s="2" t="s">
        <v>14193</v>
      </c>
      <c r="E4817" s="2">
        <v>0.95261700000000005</v>
      </c>
      <c r="F4817" s="2">
        <v>7.7000000000000004E-159</v>
      </c>
      <c r="G4817" s="2">
        <v>271.68</v>
      </c>
      <c r="H4817" s="2" t="s">
        <v>14194</v>
      </c>
      <c r="I4817" s="3"/>
      <c r="J4817" s="2">
        <v>2</v>
      </c>
      <c r="K4817" s="2">
        <v>-0.25790999999999997</v>
      </c>
      <c r="L4817" s="2">
        <v>3</v>
      </c>
      <c r="M4817" s="2">
        <v>1.9319999999999999</v>
      </c>
      <c r="N4817" s="2">
        <v>1.972</v>
      </c>
      <c r="O4817" s="2">
        <v>1.8879999999999999</v>
      </c>
      <c r="P4817" s="2">
        <v>0.34599999999999997</v>
      </c>
      <c r="Q4817" s="2">
        <v>0.32400000000000001</v>
      </c>
      <c r="R4817" s="2">
        <v>0.34699999999999998</v>
      </c>
      <c r="S4817" s="2">
        <v>0.17599999999999999</v>
      </c>
      <c r="T4817" s="2">
        <v>1.9399999999999999E-7</v>
      </c>
      <c r="U4817" s="2" t="s">
        <v>100</v>
      </c>
      <c r="V4817" s="2"/>
      <c r="W4817" s="2"/>
      <c r="X4817" s="2" t="s">
        <v>13678</v>
      </c>
      <c r="AB4817" s="2" t="s">
        <v>14195</v>
      </c>
      <c r="AC4817" s="2" t="s">
        <v>14196</v>
      </c>
    </row>
    <row r="4818" spans="1:29" ht="14.25" x14ac:dyDescent="0.2">
      <c r="A4818" s="2" t="s">
        <v>14454</v>
      </c>
      <c r="B4818" s="2">
        <v>349</v>
      </c>
      <c r="C4818" s="2" t="s">
        <v>26</v>
      </c>
      <c r="D4818" s="2" t="s">
        <v>14455</v>
      </c>
      <c r="E4818" s="2">
        <v>0.99641900000000005</v>
      </c>
      <c r="F4818" s="2">
        <v>5.5399999999999998E-17</v>
      </c>
      <c r="G4818" s="2">
        <v>146.84</v>
      </c>
      <c r="H4818" s="2" t="s">
        <v>14465</v>
      </c>
      <c r="I4818" s="3" t="s">
        <v>16287</v>
      </c>
      <c r="J4818" s="2">
        <v>2</v>
      </c>
      <c r="K4818" s="2">
        <v>1.3709</v>
      </c>
      <c r="L4818" s="2">
        <v>2</v>
      </c>
      <c r="M4818" s="2">
        <v>2.0390000000000001</v>
      </c>
      <c r="N4818" s="2">
        <v>1.8819999999999999</v>
      </c>
      <c r="O4818" s="2">
        <v>1.875</v>
      </c>
      <c r="P4818" s="2">
        <v>0.309</v>
      </c>
      <c r="Q4818" s="2">
        <v>0.36299999999999999</v>
      </c>
      <c r="R4818" s="2">
        <v>0.34599999999999997</v>
      </c>
      <c r="S4818" s="2">
        <v>0.17599999999999999</v>
      </c>
      <c r="T4818" s="2">
        <v>4.5000000000000001E-6</v>
      </c>
      <c r="U4818" s="2" t="s">
        <v>29</v>
      </c>
      <c r="V4818" s="2"/>
      <c r="W4818" s="2"/>
      <c r="X4818" s="2" t="s">
        <v>101</v>
      </c>
      <c r="AB4818" s="2" t="s">
        <v>194</v>
      </c>
      <c r="AC4818" s="2" t="s">
        <v>195</v>
      </c>
    </row>
    <row r="4819" spans="1:29" ht="14.25" x14ac:dyDescent="0.2">
      <c r="A4819" s="2" t="s">
        <v>16267</v>
      </c>
      <c r="B4819" s="2">
        <v>1297</v>
      </c>
      <c r="C4819" s="2" t="s">
        <v>26</v>
      </c>
      <c r="D4819" s="2" t="s">
        <v>16268</v>
      </c>
      <c r="E4819" s="2">
        <v>0.89849500000000004</v>
      </c>
      <c r="F4819" s="2">
        <v>1.7299999999999999E-8</v>
      </c>
      <c r="G4819" s="2">
        <v>103.16</v>
      </c>
      <c r="H4819" s="2" t="s">
        <v>16269</v>
      </c>
      <c r="I4819" s="3"/>
      <c r="J4819" s="2">
        <v>2</v>
      </c>
      <c r="K4819" s="2">
        <v>-0.42048999999999997</v>
      </c>
      <c r="L4819" s="2">
        <v>1</v>
      </c>
      <c r="M4819" s="2">
        <v>1.9419999999999999</v>
      </c>
      <c r="N4819" s="2">
        <v>1.87</v>
      </c>
      <c r="O4819" s="2">
        <v>1.9930000000000001</v>
      </c>
      <c r="P4819" s="2">
        <v>0.34300000000000003</v>
      </c>
      <c r="Q4819" s="2">
        <v>0.312</v>
      </c>
      <c r="R4819" s="2">
        <v>0.34699999999999998</v>
      </c>
      <c r="S4819" s="2">
        <v>0.17299999999999999</v>
      </c>
      <c r="T4819" s="2">
        <v>8.8599999999999997E-7</v>
      </c>
      <c r="U4819" s="2" t="s">
        <v>29</v>
      </c>
      <c r="V4819" s="2" t="s">
        <v>13677</v>
      </c>
      <c r="W4819" s="2" t="s">
        <v>805</v>
      </c>
      <c r="X4819" s="2" t="s">
        <v>13678</v>
      </c>
      <c r="Y4819" s="2" t="s">
        <v>16270</v>
      </c>
      <c r="Z4819" s="2" t="s">
        <v>16271</v>
      </c>
      <c r="AA4819" s="2" t="s">
        <v>13681</v>
      </c>
      <c r="AB4819" s="2"/>
    </row>
    <row r="4820" spans="1:29" ht="14.25" x14ac:dyDescent="0.2">
      <c r="A4820" s="2" t="s">
        <v>10683</v>
      </c>
      <c r="B4820" s="2">
        <v>176</v>
      </c>
      <c r="C4820" s="2" t="s">
        <v>26</v>
      </c>
      <c r="D4820" s="2" t="s">
        <v>10684</v>
      </c>
      <c r="E4820" s="2">
        <v>0.99587800000000004</v>
      </c>
      <c r="F4820" s="2">
        <v>6.3799999999999999E-9</v>
      </c>
      <c r="G4820" s="2">
        <v>103.67</v>
      </c>
      <c r="H4820" s="2" t="s">
        <v>10685</v>
      </c>
      <c r="I4820" s="3" t="s">
        <v>16306</v>
      </c>
      <c r="J4820" s="2">
        <v>3</v>
      </c>
      <c r="K4820" s="2">
        <v>-0.44036999999999998</v>
      </c>
      <c r="L4820" s="2">
        <v>2</v>
      </c>
      <c r="M4820" s="2">
        <v>1.9750000000000001</v>
      </c>
      <c r="N4820" s="2">
        <v>2.0019999999999998</v>
      </c>
      <c r="O4820" s="2">
        <v>1.8759999999999999</v>
      </c>
      <c r="P4820" s="2">
        <v>0.29899999999999999</v>
      </c>
      <c r="Q4820" s="2">
        <v>0.35199999999999998</v>
      </c>
      <c r="R4820" s="2">
        <v>0.32200000000000001</v>
      </c>
      <c r="S4820" s="2">
        <v>0.16600000000000001</v>
      </c>
      <c r="T4820" s="2">
        <v>1.24E-6</v>
      </c>
      <c r="U4820" s="2" t="s">
        <v>29</v>
      </c>
      <c r="V4820" s="2"/>
      <c r="W4820" s="2"/>
      <c r="X4820" s="2" t="s">
        <v>101</v>
      </c>
      <c r="Y4820" s="2" t="s">
        <v>10686</v>
      </c>
      <c r="AB4820" s="2" t="s">
        <v>5029</v>
      </c>
      <c r="AC4820" s="2" t="s">
        <v>5030</v>
      </c>
    </row>
    <row r="4821" spans="1:29" ht="14.25" x14ac:dyDescent="0.2">
      <c r="A4821" s="2" t="s">
        <v>7585</v>
      </c>
      <c r="B4821" s="2">
        <v>511</v>
      </c>
      <c r="C4821" s="2" t="s">
        <v>26</v>
      </c>
      <c r="D4821" s="2" t="s">
        <v>7586</v>
      </c>
      <c r="E4821" s="2">
        <v>1</v>
      </c>
      <c r="F4821" s="2">
        <v>8.6573799999999992E-3</v>
      </c>
      <c r="G4821" s="2">
        <v>43.03</v>
      </c>
      <c r="H4821" s="2" t="s">
        <v>7591</v>
      </c>
      <c r="I4821" s="3" t="s">
        <v>16275</v>
      </c>
      <c r="J4821" s="2">
        <v>4</v>
      </c>
      <c r="K4821" s="2">
        <v>0.62304000000000004</v>
      </c>
      <c r="L4821" s="2">
        <v>1</v>
      </c>
      <c r="M4821" s="2">
        <v>2.0339999999999998</v>
      </c>
      <c r="N4821" s="2">
        <v>2.1970000000000001</v>
      </c>
      <c r="O4821" s="2">
        <v>2.0880000000000001</v>
      </c>
      <c r="P4821" s="2">
        <v>0.27800000000000002</v>
      </c>
      <c r="Q4821" s="2">
        <v>0.19800000000000001</v>
      </c>
      <c r="R4821" s="2">
        <v>0.157</v>
      </c>
      <c r="S4821" s="2">
        <v>0.1</v>
      </c>
      <c r="T4821" s="2">
        <v>2.9299999999999999E-6</v>
      </c>
      <c r="U4821" s="2" t="s">
        <v>63</v>
      </c>
      <c r="V4821" s="2"/>
      <c r="Y4821" s="2" t="s">
        <v>7588</v>
      </c>
      <c r="Z4821" s="2" t="s">
        <v>7589</v>
      </c>
      <c r="AA4821" s="2" t="s">
        <v>7590</v>
      </c>
      <c r="AB4821" s="2" t="s">
        <v>1982</v>
      </c>
      <c r="AC4821" s="2" t="s">
        <v>1983</v>
      </c>
    </row>
    <row r="4822" spans="1:29" ht="14.25" x14ac:dyDescent="0.2">
      <c r="A4822" s="2" t="s">
        <v>31</v>
      </c>
      <c r="B4822" s="2">
        <v>12</v>
      </c>
      <c r="C4822" s="2" t="s">
        <v>26</v>
      </c>
      <c r="D4822" s="2" t="s">
        <v>32</v>
      </c>
      <c r="E4822" s="2">
        <v>0.99610200000000004</v>
      </c>
      <c r="F4822" s="2">
        <v>4.1939400000000002E-4</v>
      </c>
      <c r="G4822" s="2">
        <v>65.373999999999995</v>
      </c>
      <c r="H4822" s="2" t="s">
        <v>54</v>
      </c>
      <c r="I4822" s="3"/>
      <c r="J4822" s="2">
        <v>2</v>
      </c>
      <c r="K4822" s="2">
        <v>-0.37981999999999999</v>
      </c>
      <c r="L4822" s="2">
        <v>1</v>
      </c>
      <c r="U4822" s="2" t="s">
        <v>29</v>
      </c>
      <c r="V4822" s="2"/>
      <c r="W4822" s="2" t="s">
        <v>34</v>
      </c>
      <c r="X4822" s="2" t="s">
        <v>35</v>
      </c>
      <c r="Y4822" s="2" t="s">
        <v>36</v>
      </c>
      <c r="Z4822" s="2" t="s">
        <v>37</v>
      </c>
      <c r="AA4822" s="2" t="s">
        <v>38</v>
      </c>
      <c r="AB4822" s="2" t="s">
        <v>39</v>
      </c>
      <c r="AC4822" s="2" t="s">
        <v>40</v>
      </c>
    </row>
    <row r="4823" spans="1:29" ht="14.25" x14ac:dyDescent="0.2">
      <c r="A4823" s="2" t="s">
        <v>144</v>
      </c>
      <c r="B4823" s="2">
        <v>353</v>
      </c>
      <c r="C4823" s="2" t="s">
        <v>26</v>
      </c>
      <c r="D4823" s="2" t="s">
        <v>145</v>
      </c>
      <c r="E4823" s="2">
        <v>0.99977800000000006</v>
      </c>
      <c r="F4823" s="2">
        <v>4.2800000000000002E-7</v>
      </c>
      <c r="G4823" s="2">
        <v>72.186999999999998</v>
      </c>
      <c r="H4823" s="2" t="s">
        <v>146</v>
      </c>
      <c r="I4823" s="3" t="s">
        <v>16278</v>
      </c>
      <c r="J4823" s="2">
        <v>3</v>
      </c>
      <c r="K4823" s="2">
        <v>-2.0398000000000001</v>
      </c>
      <c r="L4823" s="2">
        <v>1</v>
      </c>
      <c r="U4823" s="2" t="s">
        <v>29</v>
      </c>
      <c r="V4823" s="2" t="s">
        <v>147</v>
      </c>
      <c r="W4823" s="2" t="s">
        <v>148</v>
      </c>
      <c r="X4823" s="2" t="s">
        <v>149</v>
      </c>
      <c r="Y4823" s="2" t="s">
        <v>150</v>
      </c>
      <c r="Z4823" s="2" t="s">
        <v>151</v>
      </c>
      <c r="AA4823" s="2" t="s">
        <v>152</v>
      </c>
      <c r="AB4823" s="2" t="s">
        <v>153</v>
      </c>
      <c r="AC4823" s="2" t="s">
        <v>154</v>
      </c>
    </row>
    <row r="4824" spans="1:29" ht="14.25" x14ac:dyDescent="0.2">
      <c r="A4824" s="2" t="s">
        <v>180</v>
      </c>
      <c r="B4824" s="2">
        <v>1666</v>
      </c>
      <c r="C4824" s="2" t="s">
        <v>26</v>
      </c>
      <c r="D4824" s="2" t="s">
        <v>181</v>
      </c>
      <c r="E4824" s="2">
        <v>0.97749399999999997</v>
      </c>
      <c r="F4824" s="2">
        <v>1.78886E-3</v>
      </c>
      <c r="G4824" s="2">
        <v>46.460999999999999</v>
      </c>
      <c r="H4824" s="2" t="s">
        <v>182</v>
      </c>
      <c r="I4824" s="3" t="s">
        <v>16275</v>
      </c>
      <c r="J4824" s="2">
        <v>3</v>
      </c>
      <c r="K4824" s="2">
        <v>-1.613</v>
      </c>
      <c r="L4824" s="2">
        <v>1</v>
      </c>
      <c r="U4824" s="2" t="s">
        <v>100</v>
      </c>
      <c r="V4824" s="2"/>
      <c r="W4824" s="2"/>
      <c r="X4824" s="2" t="s">
        <v>101</v>
      </c>
      <c r="Y4824" s="2" t="s">
        <v>183</v>
      </c>
      <c r="Z4824" s="2" t="s">
        <v>184</v>
      </c>
      <c r="AA4824" s="2" t="s">
        <v>185</v>
      </c>
      <c r="AB4824" s="2" t="s">
        <v>186</v>
      </c>
      <c r="AC4824" s="2" t="s">
        <v>187</v>
      </c>
    </row>
    <row r="4825" spans="1:29" ht="14.25" x14ac:dyDescent="0.2">
      <c r="A4825" s="2" t="s">
        <v>316</v>
      </c>
      <c r="B4825" s="2">
        <v>290</v>
      </c>
      <c r="C4825" s="2" t="s">
        <v>72</v>
      </c>
      <c r="D4825" s="2" t="s">
        <v>317</v>
      </c>
      <c r="E4825" s="2">
        <v>0.99937399999999998</v>
      </c>
      <c r="F4825" s="2">
        <v>2.9311899999999998E-2</v>
      </c>
      <c r="G4825" s="2">
        <v>63.32</v>
      </c>
      <c r="H4825" s="2" t="s">
        <v>318</v>
      </c>
      <c r="I4825" s="3"/>
      <c r="J4825" s="2">
        <v>2</v>
      </c>
      <c r="K4825" s="2">
        <v>3.2826</v>
      </c>
      <c r="L4825" s="2">
        <v>1</v>
      </c>
      <c r="U4825" s="2" t="s">
        <v>319</v>
      </c>
      <c r="V4825" s="2"/>
      <c r="Y4825" s="2" t="s">
        <v>320</v>
      </c>
      <c r="AB4825" s="2" t="s">
        <v>321</v>
      </c>
      <c r="AC4825" s="2" t="s">
        <v>322</v>
      </c>
    </row>
    <row r="4826" spans="1:29" ht="14.25" x14ac:dyDescent="0.2">
      <c r="A4826" s="2" t="s">
        <v>394</v>
      </c>
      <c r="B4826" s="2">
        <v>198</v>
      </c>
      <c r="C4826" s="2" t="s">
        <v>26</v>
      </c>
      <c r="D4826" s="2" t="s">
        <v>395</v>
      </c>
      <c r="E4826" s="2">
        <v>0.97330399999999995</v>
      </c>
      <c r="F4826" s="2">
        <v>8.9489600000000006E-3</v>
      </c>
      <c r="G4826" s="2">
        <v>57.046999999999997</v>
      </c>
      <c r="H4826" s="2" t="s">
        <v>396</v>
      </c>
      <c r="I4826" s="3" t="s">
        <v>16279</v>
      </c>
      <c r="J4826" s="2">
        <v>3</v>
      </c>
      <c r="K4826" s="2">
        <v>-1.1317999999999999</v>
      </c>
      <c r="L4826" s="2">
        <v>1</v>
      </c>
      <c r="U4826" s="2" t="s">
        <v>29</v>
      </c>
      <c r="V4826" s="2" t="s">
        <v>271</v>
      </c>
      <c r="W4826" s="2"/>
      <c r="X4826" s="2" t="s">
        <v>397</v>
      </c>
      <c r="Y4826" s="2" t="s">
        <v>398</v>
      </c>
      <c r="Z4826" s="2" t="s">
        <v>399</v>
      </c>
      <c r="AA4826" s="2" t="s">
        <v>400</v>
      </c>
      <c r="AB4826" s="2" t="s">
        <v>401</v>
      </c>
      <c r="AC4826" s="2" t="s">
        <v>402</v>
      </c>
    </row>
    <row r="4827" spans="1:29" ht="14.25" x14ac:dyDescent="0.2">
      <c r="A4827" s="2" t="s">
        <v>520</v>
      </c>
      <c r="B4827" s="2">
        <v>1003</v>
      </c>
      <c r="C4827" s="2" t="s">
        <v>26</v>
      </c>
      <c r="D4827" s="2" t="s">
        <v>521</v>
      </c>
      <c r="E4827" s="2">
        <v>0.97047399999999995</v>
      </c>
      <c r="F4827" s="2">
        <v>1.4382500000000001E-4</v>
      </c>
      <c r="G4827" s="2">
        <v>64.704999999999998</v>
      </c>
      <c r="H4827" s="2" t="s">
        <v>523</v>
      </c>
      <c r="I4827" s="3" t="s">
        <v>16275</v>
      </c>
      <c r="J4827" s="2">
        <v>3</v>
      </c>
      <c r="K4827" s="2">
        <v>-0.97850000000000004</v>
      </c>
      <c r="L4827" s="2">
        <v>1</v>
      </c>
      <c r="U4827" s="2" t="s">
        <v>278</v>
      </c>
      <c r="V4827" s="2"/>
      <c r="W4827" s="2" t="s">
        <v>345</v>
      </c>
      <c r="AB4827" s="2"/>
    </row>
    <row r="4828" spans="1:29" ht="14.25" x14ac:dyDescent="0.2">
      <c r="A4828" s="2" t="s">
        <v>543</v>
      </c>
      <c r="B4828" s="2">
        <v>363</v>
      </c>
      <c r="C4828" s="2" t="s">
        <v>26</v>
      </c>
      <c r="D4828" s="2" t="s">
        <v>544</v>
      </c>
      <c r="E4828" s="2">
        <v>0.97195900000000002</v>
      </c>
      <c r="F4828" s="2">
        <v>8.0510300000000007E-3</v>
      </c>
      <c r="G4828" s="2">
        <v>55.98</v>
      </c>
      <c r="H4828" s="2" t="s">
        <v>553</v>
      </c>
      <c r="I4828" s="3" t="s">
        <v>16284</v>
      </c>
      <c r="J4828" s="2">
        <v>2</v>
      </c>
      <c r="K4828" s="2">
        <v>-1.0437000000000001</v>
      </c>
      <c r="L4828" s="2">
        <v>1</v>
      </c>
      <c r="U4828" s="2" t="s">
        <v>29</v>
      </c>
      <c r="V4828" s="2"/>
      <c r="W4828" s="2"/>
      <c r="X4828" s="2" t="s">
        <v>101</v>
      </c>
      <c r="AB4828" s="2" t="s">
        <v>546</v>
      </c>
      <c r="AC4828" s="2" t="s">
        <v>547</v>
      </c>
    </row>
    <row r="4829" spans="1:29" ht="14.25" x14ac:dyDescent="0.2">
      <c r="A4829" s="2" t="s">
        <v>561</v>
      </c>
      <c r="B4829" s="2">
        <v>670</v>
      </c>
      <c r="C4829" s="2" t="s">
        <v>26</v>
      </c>
      <c r="D4829" s="2" t="s">
        <v>562</v>
      </c>
      <c r="E4829" s="2">
        <v>0.76527000000000001</v>
      </c>
      <c r="F4829" s="2">
        <v>9.9847999999999994E-4</v>
      </c>
      <c r="G4829" s="2">
        <v>45.737000000000002</v>
      </c>
      <c r="H4829" s="2" t="s">
        <v>570</v>
      </c>
      <c r="I4829" s="3" t="s">
        <v>16284</v>
      </c>
      <c r="J4829" s="2">
        <v>3</v>
      </c>
      <c r="K4829" s="2">
        <v>3.4956999999999998</v>
      </c>
      <c r="L4829" s="2">
        <v>1</v>
      </c>
      <c r="U4829" s="2" t="s">
        <v>29</v>
      </c>
      <c r="V4829" s="2" t="s">
        <v>564</v>
      </c>
      <c r="W4829" s="2"/>
      <c r="X4829" s="2" t="s">
        <v>565</v>
      </c>
      <c r="AB4829" s="2" t="s">
        <v>566</v>
      </c>
      <c r="AC4829" s="2" t="s">
        <v>567</v>
      </c>
    </row>
    <row r="4830" spans="1:29" ht="14.25" x14ac:dyDescent="0.2">
      <c r="A4830" s="2" t="s">
        <v>923</v>
      </c>
      <c r="B4830" s="2">
        <v>361</v>
      </c>
      <c r="C4830" s="2" t="s">
        <v>72</v>
      </c>
      <c r="D4830" s="2" t="s">
        <v>924</v>
      </c>
      <c r="E4830" s="2">
        <v>0.964144</v>
      </c>
      <c r="F4830" s="2">
        <v>1.48E-6</v>
      </c>
      <c r="G4830" s="2">
        <v>80.317999999999998</v>
      </c>
      <c r="H4830" s="2" t="s">
        <v>929</v>
      </c>
      <c r="I4830" s="3"/>
      <c r="J4830" s="2">
        <v>2</v>
      </c>
      <c r="K4830" s="2">
        <v>-1.1407</v>
      </c>
      <c r="L4830" s="2">
        <v>1</v>
      </c>
      <c r="U4830" s="2" t="s">
        <v>63</v>
      </c>
      <c r="V4830" s="2" t="s">
        <v>667</v>
      </c>
      <c r="W4830" s="2"/>
      <c r="X4830" s="2" t="s">
        <v>926</v>
      </c>
      <c r="AB4830" s="2" t="s">
        <v>927</v>
      </c>
      <c r="AC4830" s="2" t="s">
        <v>928</v>
      </c>
    </row>
    <row r="4831" spans="1:29" ht="14.25" x14ac:dyDescent="0.2">
      <c r="A4831" s="2" t="s">
        <v>1058</v>
      </c>
      <c r="B4831" s="2">
        <v>831</v>
      </c>
      <c r="C4831" s="2" t="s">
        <v>72</v>
      </c>
      <c r="D4831" s="2" t="s">
        <v>1059</v>
      </c>
      <c r="E4831" s="2">
        <v>0.98734900000000003</v>
      </c>
      <c r="F4831" s="2">
        <v>2.4100000000000002E-9</v>
      </c>
      <c r="G4831" s="2">
        <v>110.91</v>
      </c>
      <c r="H4831" s="2" t="s">
        <v>1066</v>
      </c>
      <c r="I4831" s="3" t="s">
        <v>16310</v>
      </c>
      <c r="J4831" s="2">
        <v>3</v>
      </c>
      <c r="K4831" s="2">
        <v>0.91913</v>
      </c>
      <c r="L4831" s="2">
        <v>1</v>
      </c>
      <c r="U4831" s="2" t="s">
        <v>29</v>
      </c>
      <c r="V4831" s="2" t="s">
        <v>1061</v>
      </c>
      <c r="W4831" s="2"/>
      <c r="X4831" s="2" t="s">
        <v>1062</v>
      </c>
      <c r="Y4831" s="2" t="s">
        <v>1063</v>
      </c>
      <c r="AB4831" s="2" t="s">
        <v>1064</v>
      </c>
      <c r="AC4831" s="2" t="s">
        <v>1065</v>
      </c>
    </row>
    <row r="4832" spans="1:29" ht="14.25" x14ac:dyDescent="0.2">
      <c r="A4832" s="2" t="s">
        <v>1058</v>
      </c>
      <c r="B4832" s="2">
        <v>899</v>
      </c>
      <c r="C4832" s="2" t="s">
        <v>26</v>
      </c>
      <c r="D4832" s="2" t="s">
        <v>1059</v>
      </c>
      <c r="E4832" s="2">
        <v>0.98722299999999996</v>
      </c>
      <c r="F4832" s="2">
        <v>5.9843699999999995E-4</v>
      </c>
      <c r="G4832" s="2">
        <v>65.905000000000001</v>
      </c>
      <c r="H4832" s="2" t="s">
        <v>1071</v>
      </c>
      <c r="I4832" s="3" t="s">
        <v>16299</v>
      </c>
      <c r="J4832" s="2">
        <v>2</v>
      </c>
      <c r="K4832" s="2">
        <v>1.2558</v>
      </c>
      <c r="L4832" s="2">
        <v>1</v>
      </c>
      <c r="U4832" s="2" t="s">
        <v>29</v>
      </c>
      <c r="V4832" s="2" t="s">
        <v>1061</v>
      </c>
      <c r="W4832" s="2"/>
      <c r="X4832" s="2" t="s">
        <v>1062</v>
      </c>
      <c r="Y4832" s="2" t="s">
        <v>1063</v>
      </c>
      <c r="AB4832" s="2" t="s">
        <v>1064</v>
      </c>
      <c r="AC4832" s="2" t="s">
        <v>1065</v>
      </c>
    </row>
    <row r="4833" spans="1:29" ht="14.25" x14ac:dyDescent="0.2">
      <c r="A4833" s="2" t="s">
        <v>1240</v>
      </c>
      <c r="B4833" s="2">
        <v>663</v>
      </c>
      <c r="C4833" s="2" t="s">
        <v>26</v>
      </c>
      <c r="D4833" s="2" t="s">
        <v>1241</v>
      </c>
      <c r="E4833" s="2">
        <v>0.99715100000000001</v>
      </c>
      <c r="F4833" s="2">
        <v>6.5500000000000006E-5</v>
      </c>
      <c r="G4833" s="2">
        <v>77.697999999999993</v>
      </c>
      <c r="H4833" s="2" t="s">
        <v>1246</v>
      </c>
      <c r="I4833" s="3" t="s">
        <v>16298</v>
      </c>
      <c r="J4833" s="2">
        <v>3</v>
      </c>
      <c r="K4833" s="2">
        <v>2.4060999999999999</v>
      </c>
      <c r="L4833" s="2">
        <v>1</v>
      </c>
      <c r="U4833" s="2" t="s">
        <v>63</v>
      </c>
      <c r="V4833" s="2"/>
      <c r="W4833" s="2"/>
      <c r="X4833" s="2" t="s">
        <v>101</v>
      </c>
      <c r="Y4833" s="2" t="s">
        <v>1243</v>
      </c>
      <c r="AB4833" s="2" t="s">
        <v>1244</v>
      </c>
      <c r="AC4833" s="2" t="s">
        <v>1245</v>
      </c>
    </row>
    <row r="4834" spans="1:29" ht="14.25" x14ac:dyDescent="0.2">
      <c r="A4834" s="2" t="s">
        <v>1323</v>
      </c>
      <c r="B4834" s="2">
        <v>405</v>
      </c>
      <c r="C4834" s="2" t="s">
        <v>26</v>
      </c>
      <c r="D4834" s="2" t="s">
        <v>1324</v>
      </c>
      <c r="E4834" s="2">
        <v>1</v>
      </c>
      <c r="F4834" s="2">
        <v>4.4814399999999998E-4</v>
      </c>
      <c r="G4834" s="2">
        <v>53.564999999999998</v>
      </c>
      <c r="H4834" s="2" t="s">
        <v>1329</v>
      </c>
      <c r="I4834" s="3" t="s">
        <v>16306</v>
      </c>
      <c r="J4834" s="2">
        <v>3</v>
      </c>
      <c r="K4834" s="2">
        <v>0.37641999999999998</v>
      </c>
      <c r="L4834" s="2">
        <v>1</v>
      </c>
      <c r="U4834" s="2" t="s">
        <v>29</v>
      </c>
      <c r="V4834" s="2"/>
      <c r="W4834" s="2"/>
      <c r="X4834" s="2" t="s">
        <v>101</v>
      </c>
      <c r="AB4834" s="2" t="s">
        <v>1326</v>
      </c>
      <c r="AC4834" s="2" t="s">
        <v>1327</v>
      </c>
    </row>
    <row r="4835" spans="1:29" ht="14.25" x14ac:dyDescent="0.2">
      <c r="A4835" s="2" t="s">
        <v>1553</v>
      </c>
      <c r="B4835" s="2">
        <v>1860</v>
      </c>
      <c r="C4835" s="2" t="s">
        <v>72</v>
      </c>
      <c r="D4835" s="2" t="s">
        <v>1554</v>
      </c>
      <c r="E4835" s="2">
        <v>0.94070200000000004</v>
      </c>
      <c r="F4835" s="2">
        <v>7.9610499999999997E-4</v>
      </c>
      <c r="G4835" s="2">
        <v>42.908999999999999</v>
      </c>
      <c r="H4835" s="2" t="s">
        <v>1555</v>
      </c>
      <c r="I4835" s="3" t="s">
        <v>16293</v>
      </c>
      <c r="J4835" s="2">
        <v>3</v>
      </c>
      <c r="K4835" s="2">
        <v>3.3236000000000002E-2</v>
      </c>
      <c r="L4835" s="2">
        <v>1</v>
      </c>
      <c r="U4835" s="2" t="s">
        <v>278</v>
      </c>
      <c r="V4835" s="2"/>
      <c r="W4835" s="2"/>
      <c r="X4835" s="2" t="s">
        <v>1422</v>
      </c>
      <c r="AB4835" s="2" t="s">
        <v>1556</v>
      </c>
      <c r="AC4835" s="2" t="s">
        <v>1557</v>
      </c>
    </row>
    <row r="4836" spans="1:29" ht="14.25" x14ac:dyDescent="0.2">
      <c r="A4836" s="2" t="s">
        <v>1648</v>
      </c>
      <c r="B4836" s="2">
        <v>451</v>
      </c>
      <c r="C4836" s="2" t="s">
        <v>26</v>
      </c>
      <c r="D4836" s="2" t="s">
        <v>1649</v>
      </c>
      <c r="E4836" s="2">
        <v>1</v>
      </c>
      <c r="F4836" s="2">
        <v>3.9204299999999997E-2</v>
      </c>
      <c r="G4836" s="2">
        <v>41.621000000000002</v>
      </c>
      <c r="H4836" s="2" t="s">
        <v>1650</v>
      </c>
      <c r="I4836" s="3" t="s">
        <v>16276</v>
      </c>
      <c r="J4836" s="2">
        <v>2</v>
      </c>
      <c r="K4836" s="2">
        <v>3.0609999999999999</v>
      </c>
      <c r="L4836" s="2">
        <v>1</v>
      </c>
      <c r="U4836" s="2" t="s">
        <v>29</v>
      </c>
      <c r="V4836" s="2"/>
      <c r="W4836" s="2"/>
      <c r="X4836" s="2" t="s">
        <v>101</v>
      </c>
      <c r="Y4836" s="2" t="s">
        <v>1651</v>
      </c>
      <c r="AB4836" s="2" t="s">
        <v>1652</v>
      </c>
      <c r="AC4836" s="2" t="s">
        <v>1653</v>
      </c>
    </row>
    <row r="4837" spans="1:29" ht="14.25" x14ac:dyDescent="0.2">
      <c r="A4837" s="2" t="s">
        <v>1836</v>
      </c>
      <c r="B4837" s="2">
        <v>464</v>
      </c>
      <c r="C4837" s="2" t="s">
        <v>26</v>
      </c>
      <c r="D4837" s="2" t="s">
        <v>1837</v>
      </c>
      <c r="E4837" s="2">
        <v>0.86208499999999999</v>
      </c>
      <c r="F4837" s="2">
        <v>1.2699999999999999E-6</v>
      </c>
      <c r="G4837" s="2">
        <v>55.412999999999997</v>
      </c>
      <c r="H4837" s="2" t="s">
        <v>1838</v>
      </c>
      <c r="I4837" s="3" t="s">
        <v>16276</v>
      </c>
      <c r="J4837" s="2">
        <v>3</v>
      </c>
      <c r="K4837" s="2">
        <v>-1.5951</v>
      </c>
      <c r="L4837" s="2">
        <v>1</v>
      </c>
      <c r="U4837" s="2" t="s">
        <v>29</v>
      </c>
      <c r="V4837" s="2" t="s">
        <v>1839</v>
      </c>
      <c r="W4837" s="2" t="s">
        <v>1840</v>
      </c>
      <c r="X4837" s="2" t="s">
        <v>1841</v>
      </c>
      <c r="Y4837" s="2" t="s">
        <v>1842</v>
      </c>
      <c r="Z4837" s="2" t="s">
        <v>1843</v>
      </c>
      <c r="AA4837" s="2" t="s">
        <v>731</v>
      </c>
      <c r="AB4837" s="2" t="s">
        <v>1844</v>
      </c>
      <c r="AC4837" s="2" t="s">
        <v>1845</v>
      </c>
    </row>
    <row r="4838" spans="1:29" ht="14.25" x14ac:dyDescent="0.2">
      <c r="A4838" s="2" t="s">
        <v>1892</v>
      </c>
      <c r="B4838" s="2">
        <v>216</v>
      </c>
      <c r="C4838" s="2" t="s">
        <v>26</v>
      </c>
      <c r="D4838" s="2" t="s">
        <v>1893</v>
      </c>
      <c r="E4838" s="2">
        <v>0.99984099999999998</v>
      </c>
      <c r="F4838" s="2">
        <v>1.8684900000000001E-2</v>
      </c>
      <c r="G4838" s="2">
        <v>41.683999999999997</v>
      </c>
      <c r="H4838" s="2" t="s">
        <v>1894</v>
      </c>
      <c r="I4838" s="3" t="s">
        <v>16285</v>
      </c>
      <c r="J4838" s="2">
        <v>3</v>
      </c>
      <c r="K4838" s="2">
        <v>1.5057</v>
      </c>
      <c r="L4838" s="2">
        <v>1</v>
      </c>
      <c r="U4838" s="2" t="s">
        <v>63</v>
      </c>
      <c r="V4838" s="2"/>
      <c r="W4838" s="2" t="s">
        <v>1895</v>
      </c>
      <c r="Y4838" s="2" t="s">
        <v>1896</v>
      </c>
      <c r="AB4838" s="2"/>
    </row>
    <row r="4839" spans="1:29" ht="14.25" x14ac:dyDescent="0.2">
      <c r="A4839" s="2" t="s">
        <v>2020</v>
      </c>
      <c r="B4839" s="2">
        <v>992</v>
      </c>
      <c r="C4839" s="2" t="s">
        <v>26</v>
      </c>
      <c r="D4839" s="2" t="s">
        <v>2021</v>
      </c>
      <c r="E4839" s="2">
        <v>0.99388299999999996</v>
      </c>
      <c r="F4839" s="2">
        <v>1.18961E-2</v>
      </c>
      <c r="G4839" s="2">
        <v>50.805</v>
      </c>
      <c r="H4839" s="2" t="s">
        <v>2028</v>
      </c>
      <c r="I4839" s="3" t="s">
        <v>16283</v>
      </c>
      <c r="J4839" s="2">
        <v>3</v>
      </c>
      <c r="K4839" s="2">
        <v>1.6189</v>
      </c>
      <c r="L4839" s="2">
        <v>1</v>
      </c>
      <c r="U4839" s="2" t="s">
        <v>29</v>
      </c>
      <c r="V4839" s="2"/>
      <c r="W4839" s="2"/>
      <c r="X4839" s="2" t="s">
        <v>101</v>
      </c>
      <c r="Y4839" s="2" t="s">
        <v>2023</v>
      </c>
      <c r="Z4839" s="2" t="s">
        <v>2024</v>
      </c>
      <c r="AA4839" s="2" t="s">
        <v>2025</v>
      </c>
      <c r="AB4839" s="2" t="s">
        <v>2026</v>
      </c>
      <c r="AC4839" s="2" t="s">
        <v>2027</v>
      </c>
    </row>
    <row r="4840" spans="1:29" ht="14.25" x14ac:dyDescent="0.2">
      <c r="A4840" s="2" t="s">
        <v>2072</v>
      </c>
      <c r="B4840" s="2">
        <v>701</v>
      </c>
      <c r="C4840" s="2" t="s">
        <v>26</v>
      </c>
      <c r="D4840" s="2" t="s">
        <v>2073</v>
      </c>
      <c r="E4840" s="2">
        <v>0.981935</v>
      </c>
      <c r="F4840" s="2">
        <v>2.64E-9</v>
      </c>
      <c r="G4840" s="2">
        <v>103.53</v>
      </c>
      <c r="H4840" s="2" t="s">
        <v>2074</v>
      </c>
      <c r="I4840" s="3" t="s">
        <v>16285</v>
      </c>
      <c r="J4840" s="2">
        <v>4</v>
      </c>
      <c r="K4840" s="2">
        <v>0.29609000000000002</v>
      </c>
      <c r="L4840" s="2">
        <v>1</v>
      </c>
      <c r="U4840" s="2" t="s">
        <v>29</v>
      </c>
      <c r="V4840" s="2"/>
      <c r="W4840" s="2"/>
      <c r="X4840" s="2" t="s">
        <v>101</v>
      </c>
      <c r="AB4840" s="2" t="s">
        <v>2075</v>
      </c>
      <c r="AC4840" s="2" t="s">
        <v>2076</v>
      </c>
    </row>
    <row r="4841" spans="1:29" ht="14.25" x14ac:dyDescent="0.2">
      <c r="A4841" s="2" t="s">
        <v>2116</v>
      </c>
      <c r="B4841" s="2">
        <v>494</v>
      </c>
      <c r="C4841" s="2" t="s">
        <v>26</v>
      </c>
      <c r="D4841" s="2" t="s">
        <v>2117</v>
      </c>
      <c r="E4841" s="2">
        <v>1</v>
      </c>
      <c r="F4841" s="2">
        <v>1.6479500000000001E-2</v>
      </c>
      <c r="G4841" s="2">
        <v>49.28</v>
      </c>
      <c r="H4841" s="2" t="s">
        <v>2126</v>
      </c>
      <c r="I4841" s="3" t="s">
        <v>16274</v>
      </c>
      <c r="J4841" s="2">
        <v>2</v>
      </c>
      <c r="K4841" s="2">
        <v>-0.45822000000000002</v>
      </c>
      <c r="L4841" s="2">
        <v>1</v>
      </c>
      <c r="U4841" s="2" t="s">
        <v>29</v>
      </c>
      <c r="V4841" s="2" t="s">
        <v>2119</v>
      </c>
      <c r="W4841" s="2"/>
      <c r="X4841" s="2" t="s">
        <v>2120</v>
      </c>
      <c r="Y4841" s="2" t="s">
        <v>2121</v>
      </c>
      <c r="Z4841" s="2" t="s">
        <v>2122</v>
      </c>
      <c r="AA4841" s="2" t="s">
        <v>2123</v>
      </c>
      <c r="AB4841" s="2" t="s">
        <v>2124</v>
      </c>
      <c r="AC4841" s="2" t="s">
        <v>2125</v>
      </c>
    </row>
    <row r="4842" spans="1:29" ht="14.25" x14ac:dyDescent="0.2">
      <c r="A4842" s="2" t="s">
        <v>2204</v>
      </c>
      <c r="B4842" s="2">
        <v>516</v>
      </c>
      <c r="C4842" s="2" t="s">
        <v>26</v>
      </c>
      <c r="D4842" s="2" t="s">
        <v>2205</v>
      </c>
      <c r="E4842" s="2">
        <v>0.756548</v>
      </c>
      <c r="F4842" s="2">
        <v>1.9727299999999998E-3</v>
      </c>
      <c r="G4842" s="2">
        <v>47.506</v>
      </c>
      <c r="H4842" s="2" t="s">
        <v>2206</v>
      </c>
      <c r="I4842" s="3" t="s">
        <v>16281</v>
      </c>
      <c r="J4842" s="2">
        <v>3</v>
      </c>
      <c r="K4842" s="2">
        <v>1.6180000000000001E-3</v>
      </c>
      <c r="L4842" s="2">
        <v>1</v>
      </c>
      <c r="U4842" s="2" t="s">
        <v>29</v>
      </c>
      <c r="V4842" s="2"/>
      <c r="AB4842" s="2" t="s">
        <v>2207</v>
      </c>
      <c r="AC4842" s="2" t="s">
        <v>2208</v>
      </c>
    </row>
    <row r="4843" spans="1:29" ht="14.25" x14ac:dyDescent="0.2">
      <c r="A4843" s="2" t="s">
        <v>2261</v>
      </c>
      <c r="B4843" s="2">
        <v>520</v>
      </c>
      <c r="C4843" s="2" t="s">
        <v>26</v>
      </c>
      <c r="D4843" s="2" t="s">
        <v>2262</v>
      </c>
      <c r="E4843" s="2">
        <v>0.99994499999999997</v>
      </c>
      <c r="F4843" s="2">
        <v>3.1843900000000001E-4</v>
      </c>
      <c r="G4843" s="2">
        <v>58.079000000000001</v>
      </c>
      <c r="H4843" s="2" t="s">
        <v>2270</v>
      </c>
      <c r="I4843" s="3" t="s">
        <v>16283</v>
      </c>
      <c r="J4843" s="2">
        <v>3</v>
      </c>
      <c r="K4843" s="2">
        <v>-0.51402999999999999</v>
      </c>
      <c r="L4843" s="2">
        <v>1</v>
      </c>
      <c r="U4843" s="2" t="s">
        <v>63</v>
      </c>
      <c r="V4843" s="2"/>
      <c r="Y4843" s="2" t="s">
        <v>2264</v>
      </c>
      <c r="Z4843" s="2" t="s">
        <v>2265</v>
      </c>
      <c r="AA4843" s="2" t="s">
        <v>2266</v>
      </c>
      <c r="AB4843" s="2" t="s">
        <v>2267</v>
      </c>
      <c r="AC4843" s="2" t="s">
        <v>2268</v>
      </c>
    </row>
    <row r="4844" spans="1:29" ht="14.25" x14ac:dyDescent="0.2">
      <c r="A4844" s="2" t="s">
        <v>2294</v>
      </c>
      <c r="B4844" s="2">
        <v>1311</v>
      </c>
      <c r="C4844" s="2" t="s">
        <v>26</v>
      </c>
      <c r="D4844" s="2" t="s">
        <v>2295</v>
      </c>
      <c r="E4844" s="2">
        <v>0.99883500000000003</v>
      </c>
      <c r="F4844" s="2">
        <v>4.2200000000000003E-5</v>
      </c>
      <c r="G4844" s="2">
        <v>86.951999999999998</v>
      </c>
      <c r="H4844" s="2" t="s">
        <v>2305</v>
      </c>
      <c r="I4844" s="3" t="s">
        <v>16273</v>
      </c>
      <c r="J4844" s="2">
        <v>2</v>
      </c>
      <c r="K4844" s="2">
        <v>2.6899000000000002</v>
      </c>
      <c r="L4844" s="2">
        <v>1</v>
      </c>
      <c r="U4844" s="2" t="s">
        <v>29</v>
      </c>
      <c r="V4844" s="2"/>
      <c r="W4844" s="2"/>
      <c r="X4844" s="2" t="s">
        <v>101</v>
      </c>
      <c r="Y4844" s="2" t="s">
        <v>2297</v>
      </c>
      <c r="AB4844" s="2" t="s">
        <v>2298</v>
      </c>
      <c r="AC4844" s="2" t="s">
        <v>2299</v>
      </c>
    </row>
    <row r="4845" spans="1:29" ht="14.25" x14ac:dyDescent="0.2">
      <c r="A4845" s="2" t="s">
        <v>2294</v>
      </c>
      <c r="B4845" s="2">
        <v>2406</v>
      </c>
      <c r="C4845" s="2" t="s">
        <v>26</v>
      </c>
      <c r="D4845" s="2" t="s">
        <v>2295</v>
      </c>
      <c r="E4845" s="2">
        <v>0.98915600000000004</v>
      </c>
      <c r="F4845" s="2">
        <v>5.8504100000000003E-2</v>
      </c>
      <c r="G4845" s="2">
        <v>46.39</v>
      </c>
      <c r="H4845" s="2" t="s">
        <v>2318</v>
      </c>
      <c r="I4845" s="3" t="s">
        <v>16281</v>
      </c>
      <c r="J4845" s="2">
        <v>2</v>
      </c>
      <c r="K4845" s="2">
        <v>0.36498999999999998</v>
      </c>
      <c r="L4845" s="2">
        <v>1</v>
      </c>
      <c r="U4845" s="2" t="s">
        <v>29</v>
      </c>
      <c r="V4845" s="2"/>
      <c r="W4845" s="2"/>
      <c r="X4845" s="2" t="s">
        <v>101</v>
      </c>
      <c r="Y4845" s="2" t="s">
        <v>2297</v>
      </c>
      <c r="AB4845" s="2" t="s">
        <v>2298</v>
      </c>
      <c r="AC4845" s="2" t="s">
        <v>2299</v>
      </c>
    </row>
    <row r="4846" spans="1:29" ht="14.25" x14ac:dyDescent="0.2">
      <c r="A4846" s="2" t="s">
        <v>2294</v>
      </c>
      <c r="B4846" s="2">
        <v>1512</v>
      </c>
      <c r="C4846" s="2" t="s">
        <v>72</v>
      </c>
      <c r="D4846" s="2" t="s">
        <v>2295</v>
      </c>
      <c r="E4846" s="2">
        <v>0.99665499999999996</v>
      </c>
      <c r="F4846" s="2">
        <v>3.2653300000000003E-2</v>
      </c>
      <c r="G4846" s="2">
        <v>52.070999999999998</v>
      </c>
      <c r="H4846" s="2" t="s">
        <v>2331</v>
      </c>
      <c r="I4846" s="3" t="s">
        <v>16293</v>
      </c>
      <c r="J4846" s="2">
        <v>3</v>
      </c>
      <c r="K4846" s="2">
        <v>8.2832000000000003E-2</v>
      </c>
      <c r="L4846" s="2">
        <v>1</v>
      </c>
      <c r="U4846" s="2" t="s">
        <v>29</v>
      </c>
      <c r="V4846" s="2"/>
      <c r="W4846" s="2"/>
      <c r="X4846" s="2" t="s">
        <v>101</v>
      </c>
      <c r="Y4846" s="2" t="s">
        <v>2297</v>
      </c>
      <c r="AB4846" s="2" t="s">
        <v>2298</v>
      </c>
      <c r="AC4846" s="2" t="s">
        <v>2299</v>
      </c>
    </row>
    <row r="4847" spans="1:29" ht="14.25" x14ac:dyDescent="0.2">
      <c r="A4847" s="2" t="s">
        <v>2425</v>
      </c>
      <c r="B4847" s="2">
        <v>1895</v>
      </c>
      <c r="C4847" s="2" t="s">
        <v>26</v>
      </c>
      <c r="D4847" s="2" t="s">
        <v>2426</v>
      </c>
      <c r="E4847" s="2">
        <v>0.92749800000000004</v>
      </c>
      <c r="F4847" s="2">
        <v>1.4781399999999999E-4</v>
      </c>
      <c r="G4847" s="2">
        <v>76.358000000000004</v>
      </c>
      <c r="H4847" s="2" t="s">
        <v>2432</v>
      </c>
      <c r="I4847" s="3" t="s">
        <v>16300</v>
      </c>
      <c r="J4847" s="2">
        <v>2</v>
      </c>
      <c r="K4847" s="2">
        <v>0.98819000000000001</v>
      </c>
      <c r="L4847" s="2">
        <v>1</v>
      </c>
      <c r="U4847" s="2" t="s">
        <v>29</v>
      </c>
      <c r="V4847" s="2"/>
      <c r="W4847" s="2"/>
      <c r="X4847" s="2" t="s">
        <v>2428</v>
      </c>
      <c r="Y4847" s="2" t="s">
        <v>2429</v>
      </c>
      <c r="AB4847" s="2" t="s">
        <v>2430</v>
      </c>
      <c r="AC4847" s="2" t="s">
        <v>2431</v>
      </c>
    </row>
    <row r="4848" spans="1:29" ht="14.25" x14ac:dyDescent="0.2">
      <c r="A4848" s="2" t="s">
        <v>2625</v>
      </c>
      <c r="B4848" s="2">
        <v>574</v>
      </c>
      <c r="C4848" s="2" t="s">
        <v>26</v>
      </c>
      <c r="D4848" s="2" t="s">
        <v>2626</v>
      </c>
      <c r="E4848" s="2">
        <v>0.95139300000000004</v>
      </c>
      <c r="F4848" s="2">
        <v>9.2825500000000001E-4</v>
      </c>
      <c r="G4848" s="2">
        <v>61.444000000000003</v>
      </c>
      <c r="H4848" s="2" t="s">
        <v>2627</v>
      </c>
      <c r="I4848" s="3" t="s">
        <v>16303</v>
      </c>
      <c r="J4848" s="2">
        <v>2</v>
      </c>
      <c r="K4848" s="2">
        <v>-3.3540999999999999</v>
      </c>
      <c r="L4848" s="2">
        <v>1</v>
      </c>
      <c r="U4848" s="2" t="s">
        <v>29</v>
      </c>
      <c r="V4848" s="2" t="s">
        <v>2628</v>
      </c>
      <c r="W4848" s="2"/>
      <c r="X4848" s="2" t="s">
        <v>211</v>
      </c>
      <c r="Y4848" s="2" t="s">
        <v>2629</v>
      </c>
      <c r="AB4848" s="2" t="s">
        <v>2630</v>
      </c>
      <c r="AC4848" s="2" t="s">
        <v>2631</v>
      </c>
    </row>
    <row r="4849" spans="1:29" ht="14.25" x14ac:dyDescent="0.2">
      <c r="A4849" s="2" t="s">
        <v>2707</v>
      </c>
      <c r="B4849" s="2">
        <v>130</v>
      </c>
      <c r="C4849" s="2" t="s">
        <v>26</v>
      </c>
      <c r="D4849" s="2" t="s">
        <v>2708</v>
      </c>
      <c r="E4849" s="2">
        <v>0.89894099999999999</v>
      </c>
      <c r="F4849" s="2">
        <v>1.6489099999999999E-4</v>
      </c>
      <c r="G4849" s="2">
        <v>56.017000000000003</v>
      </c>
      <c r="H4849" s="2" t="s">
        <v>2709</v>
      </c>
      <c r="I4849" s="3" t="s">
        <v>16284</v>
      </c>
      <c r="J4849" s="2">
        <v>3</v>
      </c>
      <c r="K4849" s="2">
        <v>-0.85689000000000004</v>
      </c>
      <c r="L4849" s="2">
        <v>1</v>
      </c>
      <c r="U4849" s="2" t="s">
        <v>63</v>
      </c>
      <c r="V4849" s="2"/>
      <c r="W4849" s="2"/>
      <c r="X4849" s="2" t="s">
        <v>591</v>
      </c>
      <c r="AB4849" s="2" t="s">
        <v>2710</v>
      </c>
      <c r="AC4849" s="2" t="s">
        <v>2711</v>
      </c>
    </row>
    <row r="4850" spans="1:29" ht="14.25" x14ac:dyDescent="0.2">
      <c r="A4850" s="2" t="s">
        <v>2754</v>
      </c>
      <c r="B4850" s="2">
        <v>47</v>
      </c>
      <c r="C4850" s="2" t="s">
        <v>26</v>
      </c>
      <c r="D4850" s="2" t="s">
        <v>2755</v>
      </c>
      <c r="E4850" s="2">
        <v>0.91761800000000004</v>
      </c>
      <c r="F4850" s="2">
        <v>8.8715899999999999E-4</v>
      </c>
      <c r="G4850" s="2">
        <v>43.841000000000001</v>
      </c>
      <c r="H4850" s="2" t="s">
        <v>2756</v>
      </c>
      <c r="I4850" s="3" t="s">
        <v>16273</v>
      </c>
      <c r="J4850" s="2">
        <v>3</v>
      </c>
      <c r="K4850" s="2">
        <v>1.3184</v>
      </c>
      <c r="L4850" s="2">
        <v>1</v>
      </c>
      <c r="U4850" s="2" t="s">
        <v>29</v>
      </c>
      <c r="V4850" s="2" t="s">
        <v>140</v>
      </c>
      <c r="W4850" s="2"/>
      <c r="X4850" s="2" t="s">
        <v>2190</v>
      </c>
      <c r="Y4850" s="2" t="s">
        <v>2757</v>
      </c>
      <c r="AB4850" s="2" t="s">
        <v>2758</v>
      </c>
      <c r="AC4850" s="2" t="s">
        <v>2759</v>
      </c>
    </row>
    <row r="4851" spans="1:29" ht="14.25" x14ac:dyDescent="0.2">
      <c r="A4851" s="2" t="s">
        <v>2814</v>
      </c>
      <c r="B4851" s="2">
        <v>1648</v>
      </c>
      <c r="C4851" s="2" t="s">
        <v>26</v>
      </c>
      <c r="D4851" s="2" t="s">
        <v>2815</v>
      </c>
      <c r="E4851" s="2">
        <v>0.99949900000000003</v>
      </c>
      <c r="F4851" s="2">
        <v>1.7898500000000001E-2</v>
      </c>
      <c r="G4851" s="2">
        <v>61.957999999999998</v>
      </c>
      <c r="H4851" s="2" t="s">
        <v>2823</v>
      </c>
      <c r="I4851" s="3"/>
      <c r="J4851" s="2">
        <v>2</v>
      </c>
      <c r="K4851" s="2">
        <v>2.0091000000000001</v>
      </c>
      <c r="L4851" s="2">
        <v>1</v>
      </c>
      <c r="U4851" s="2" t="s">
        <v>29</v>
      </c>
      <c r="V4851" s="2"/>
      <c r="W4851" s="2" t="s">
        <v>1500</v>
      </c>
      <c r="X4851" s="2" t="s">
        <v>1501</v>
      </c>
      <c r="Y4851" s="2" t="s">
        <v>2817</v>
      </c>
      <c r="Z4851" s="2" t="s">
        <v>2818</v>
      </c>
      <c r="AA4851" s="2" t="s">
        <v>2819</v>
      </c>
      <c r="AB4851" s="2" t="s">
        <v>2820</v>
      </c>
      <c r="AC4851" s="2" t="s">
        <v>2821</v>
      </c>
    </row>
    <row r="4852" spans="1:29" ht="14.25" x14ac:dyDescent="0.2">
      <c r="A4852" s="2" t="s">
        <v>2852</v>
      </c>
      <c r="B4852" s="2">
        <v>799</v>
      </c>
      <c r="C4852" s="2" t="s">
        <v>26</v>
      </c>
      <c r="D4852" s="2" t="s">
        <v>2853</v>
      </c>
      <c r="E4852" s="2">
        <v>0.992614</v>
      </c>
      <c r="F4852" s="2">
        <v>1.72048E-4</v>
      </c>
      <c r="G4852" s="2">
        <v>57.41</v>
      </c>
      <c r="H4852" s="2" t="s">
        <v>2854</v>
      </c>
      <c r="I4852" s="3" t="s">
        <v>16301</v>
      </c>
      <c r="J4852" s="2">
        <v>4</v>
      </c>
      <c r="K4852" s="2">
        <v>0.38904</v>
      </c>
      <c r="L4852" s="2">
        <v>1</v>
      </c>
      <c r="U4852" s="2" t="s">
        <v>29</v>
      </c>
      <c r="V4852" s="2" t="s">
        <v>2855</v>
      </c>
      <c r="Y4852" s="2" t="s">
        <v>2856</v>
      </c>
      <c r="AB4852" s="2"/>
    </row>
    <row r="4853" spans="1:29" ht="14.25" x14ac:dyDescent="0.2">
      <c r="A4853" s="2" t="s">
        <v>2863</v>
      </c>
      <c r="B4853" s="2">
        <v>100</v>
      </c>
      <c r="C4853" s="2" t="s">
        <v>26</v>
      </c>
      <c r="D4853" s="2" t="s">
        <v>2864</v>
      </c>
      <c r="E4853" s="2">
        <v>0.998722</v>
      </c>
      <c r="F4853" s="2">
        <v>8.7854700000000001E-3</v>
      </c>
      <c r="G4853" s="2">
        <v>45.28</v>
      </c>
      <c r="H4853" s="2" t="s">
        <v>2865</v>
      </c>
      <c r="I4853" s="3" t="s">
        <v>16278</v>
      </c>
      <c r="J4853" s="2">
        <v>3</v>
      </c>
      <c r="K4853" s="2">
        <v>1.6009</v>
      </c>
      <c r="L4853" s="2">
        <v>1</v>
      </c>
      <c r="U4853" s="2" t="s">
        <v>63</v>
      </c>
      <c r="V4853" s="2" t="s">
        <v>1672</v>
      </c>
      <c r="W4853" s="2" t="s">
        <v>2866</v>
      </c>
      <c r="X4853" s="2" t="s">
        <v>35</v>
      </c>
      <c r="Y4853" s="2" t="s">
        <v>2867</v>
      </c>
      <c r="Z4853" s="2" t="s">
        <v>2868</v>
      </c>
      <c r="AA4853" s="2" t="s">
        <v>2869</v>
      </c>
      <c r="AB4853" s="2"/>
    </row>
    <row r="4854" spans="1:29" ht="14.25" x14ac:dyDescent="0.2">
      <c r="A4854" s="2" t="s">
        <v>2905</v>
      </c>
      <c r="B4854" s="2">
        <v>293</v>
      </c>
      <c r="C4854" s="2" t="s">
        <v>26</v>
      </c>
      <c r="D4854" s="2" t="s">
        <v>2906</v>
      </c>
      <c r="E4854" s="2">
        <v>0.96696300000000002</v>
      </c>
      <c r="F4854" s="2">
        <v>7.6600000000000005E-5</v>
      </c>
      <c r="G4854" s="2">
        <v>55.302</v>
      </c>
      <c r="H4854" s="2" t="s">
        <v>2909</v>
      </c>
      <c r="I4854" s="3" t="s">
        <v>16284</v>
      </c>
      <c r="J4854" s="2">
        <v>3</v>
      </c>
      <c r="K4854" s="2">
        <v>0.34083999999999998</v>
      </c>
      <c r="L4854" s="2">
        <v>1</v>
      </c>
      <c r="U4854" s="2" t="s">
        <v>63</v>
      </c>
      <c r="V4854" s="2"/>
      <c r="W4854" s="2"/>
      <c r="X4854" s="2" t="s">
        <v>1422</v>
      </c>
      <c r="Y4854" s="2" t="s">
        <v>2908</v>
      </c>
      <c r="AB4854" s="2" t="s">
        <v>546</v>
      </c>
      <c r="AC4854" s="2" t="s">
        <v>547</v>
      </c>
    </row>
    <row r="4855" spans="1:29" ht="14.25" x14ac:dyDescent="0.2">
      <c r="A4855" s="2" t="s">
        <v>3056</v>
      </c>
      <c r="B4855" s="2">
        <v>408</v>
      </c>
      <c r="C4855" s="2" t="s">
        <v>26</v>
      </c>
      <c r="D4855" s="2" t="s">
        <v>3057</v>
      </c>
      <c r="E4855" s="2">
        <v>0.91586599999999996</v>
      </c>
      <c r="F4855" s="2">
        <v>4.5558799999999999E-4</v>
      </c>
      <c r="G4855" s="2">
        <v>58.722999999999999</v>
      </c>
      <c r="H4855" s="2" t="s">
        <v>3069</v>
      </c>
      <c r="I4855" s="3"/>
      <c r="J4855" s="2">
        <v>3</v>
      </c>
      <c r="K4855" s="2">
        <v>2.5272999999999999</v>
      </c>
      <c r="L4855" s="2">
        <v>1</v>
      </c>
      <c r="U4855" s="2" t="s">
        <v>29</v>
      </c>
      <c r="V4855" s="2" t="s">
        <v>795</v>
      </c>
      <c r="W4855" s="2"/>
      <c r="X4855" s="2" t="s">
        <v>101</v>
      </c>
      <c r="Y4855" s="2" t="s">
        <v>3059</v>
      </c>
      <c r="Z4855" s="2" t="s">
        <v>3060</v>
      </c>
      <c r="AA4855" s="2" t="s">
        <v>3061</v>
      </c>
      <c r="AB4855" s="2" t="s">
        <v>3062</v>
      </c>
      <c r="AC4855" s="2" t="s">
        <v>3063</v>
      </c>
    </row>
    <row r="4856" spans="1:29" ht="14.25" x14ac:dyDescent="0.2">
      <c r="A4856" s="2" t="s">
        <v>3134</v>
      </c>
      <c r="B4856" s="2">
        <v>568</v>
      </c>
      <c r="C4856" s="2" t="s">
        <v>26</v>
      </c>
      <c r="D4856" s="2" t="s">
        <v>3135</v>
      </c>
      <c r="E4856" s="2">
        <v>0.92296500000000004</v>
      </c>
      <c r="F4856" s="2">
        <v>2.6673200000000001E-2</v>
      </c>
      <c r="G4856" s="2">
        <v>50.13</v>
      </c>
      <c r="H4856" s="2" t="s">
        <v>3136</v>
      </c>
      <c r="I4856" s="3" t="s">
        <v>16277</v>
      </c>
      <c r="J4856" s="2">
        <v>2</v>
      </c>
      <c r="K4856" s="2">
        <v>6.6310999999999995E-2</v>
      </c>
      <c r="L4856" s="2">
        <v>1</v>
      </c>
      <c r="U4856" s="2" t="s">
        <v>29</v>
      </c>
      <c r="V4856" s="2"/>
      <c r="W4856" s="2"/>
      <c r="X4856" s="2" t="s">
        <v>591</v>
      </c>
      <c r="Y4856" s="2" t="s">
        <v>3137</v>
      </c>
      <c r="AB4856" s="2" t="s">
        <v>848</v>
      </c>
      <c r="AC4856" s="2" t="s">
        <v>849</v>
      </c>
    </row>
    <row r="4857" spans="1:29" ht="14.25" x14ac:dyDescent="0.2">
      <c r="A4857" s="2" t="s">
        <v>3134</v>
      </c>
      <c r="B4857" s="2">
        <v>98</v>
      </c>
      <c r="C4857" s="2" t="s">
        <v>26</v>
      </c>
      <c r="D4857" s="2" t="s">
        <v>3135</v>
      </c>
      <c r="E4857" s="2">
        <v>0.85693900000000001</v>
      </c>
      <c r="F4857" s="2">
        <v>1.2709100000000001E-3</v>
      </c>
      <c r="G4857" s="2">
        <v>54.764000000000003</v>
      </c>
      <c r="H4857" s="2" t="s">
        <v>3138</v>
      </c>
      <c r="I4857" s="3" t="s">
        <v>16284</v>
      </c>
      <c r="J4857" s="2">
        <v>2</v>
      </c>
      <c r="K4857" s="2">
        <v>1.3615999999999999</v>
      </c>
      <c r="L4857" s="2">
        <v>1</v>
      </c>
      <c r="U4857" s="2" t="s">
        <v>29</v>
      </c>
      <c r="V4857" s="2"/>
      <c r="W4857" s="2"/>
      <c r="X4857" s="2" t="s">
        <v>591</v>
      </c>
      <c r="Y4857" s="2" t="s">
        <v>3137</v>
      </c>
      <c r="AB4857" s="2" t="s">
        <v>848</v>
      </c>
      <c r="AC4857" s="2" t="s">
        <v>849</v>
      </c>
    </row>
    <row r="4858" spans="1:29" ht="14.25" x14ac:dyDescent="0.2">
      <c r="A4858" s="2" t="s">
        <v>3173</v>
      </c>
      <c r="B4858" s="2">
        <v>17</v>
      </c>
      <c r="C4858" s="2" t="s">
        <v>26</v>
      </c>
      <c r="D4858" s="2" t="s">
        <v>3174</v>
      </c>
      <c r="E4858" s="2">
        <v>0.99037399999999998</v>
      </c>
      <c r="F4858" s="2">
        <v>3.8335000000000001E-3</v>
      </c>
      <c r="G4858" s="2">
        <v>41.115000000000002</v>
      </c>
      <c r="H4858" s="2" t="s">
        <v>3175</v>
      </c>
      <c r="I4858" s="3"/>
      <c r="J4858" s="2">
        <v>3</v>
      </c>
      <c r="K4858" s="2">
        <v>1.8859999999999999</v>
      </c>
      <c r="L4858" s="2">
        <v>1</v>
      </c>
      <c r="U4858" s="2" t="s">
        <v>63</v>
      </c>
      <c r="V4858" s="2"/>
      <c r="W4858" s="2"/>
      <c r="X4858" s="2" t="s">
        <v>3176</v>
      </c>
      <c r="Y4858" s="2" t="s">
        <v>3177</v>
      </c>
      <c r="Z4858" s="2" t="s">
        <v>3178</v>
      </c>
      <c r="AA4858" s="2" t="s">
        <v>3179</v>
      </c>
      <c r="AB4858" s="2" t="s">
        <v>3180</v>
      </c>
      <c r="AC4858" s="2" t="s">
        <v>3181</v>
      </c>
    </row>
    <row r="4859" spans="1:29" ht="14.25" x14ac:dyDescent="0.2">
      <c r="A4859" s="2" t="s">
        <v>3266</v>
      </c>
      <c r="B4859" s="2">
        <v>71</v>
      </c>
      <c r="C4859" s="2" t="s">
        <v>127</v>
      </c>
      <c r="D4859" s="2" t="s">
        <v>3267</v>
      </c>
      <c r="E4859" s="2">
        <v>0.96638400000000002</v>
      </c>
      <c r="F4859" s="2">
        <v>5.1951799999999998E-3</v>
      </c>
      <c r="G4859" s="2">
        <v>85.807000000000002</v>
      </c>
      <c r="H4859" s="2" t="s">
        <v>3268</v>
      </c>
      <c r="I4859" s="3"/>
      <c r="J4859" s="2">
        <v>2</v>
      </c>
      <c r="K4859" s="2">
        <v>-2.7277</v>
      </c>
      <c r="L4859" s="2">
        <v>1</v>
      </c>
      <c r="U4859" s="2" t="s">
        <v>63</v>
      </c>
      <c r="V4859" s="2"/>
      <c r="W4859" s="2"/>
      <c r="X4859" s="2" t="s">
        <v>3269</v>
      </c>
      <c r="Y4859" s="2" t="s">
        <v>3270</v>
      </c>
      <c r="Z4859" s="2" t="s">
        <v>3271</v>
      </c>
      <c r="AA4859" s="2" t="s">
        <v>882</v>
      </c>
      <c r="AB4859" s="2" t="s">
        <v>3272</v>
      </c>
      <c r="AC4859" s="2" t="s">
        <v>3273</v>
      </c>
    </row>
    <row r="4860" spans="1:29" ht="14.25" x14ac:dyDescent="0.2">
      <c r="A4860" s="2" t="s">
        <v>3356</v>
      </c>
      <c r="B4860" s="2">
        <v>783</v>
      </c>
      <c r="C4860" s="2" t="s">
        <v>26</v>
      </c>
      <c r="D4860" s="2" t="s">
        <v>3357</v>
      </c>
      <c r="E4860" s="2">
        <v>0.99679499999999999</v>
      </c>
      <c r="F4860" s="2">
        <v>1.4637599999999999E-3</v>
      </c>
      <c r="G4860" s="2">
        <v>63.256999999999998</v>
      </c>
      <c r="H4860" s="2" t="s">
        <v>3365</v>
      </c>
      <c r="I4860" s="3" t="s">
        <v>16300</v>
      </c>
      <c r="J4860" s="2">
        <v>2</v>
      </c>
      <c r="K4860" s="2">
        <v>0.65236000000000005</v>
      </c>
      <c r="L4860" s="2">
        <v>1</v>
      </c>
      <c r="U4860" s="2" t="s">
        <v>29</v>
      </c>
      <c r="V4860" s="2"/>
      <c r="W4860" s="2"/>
      <c r="X4860" s="2" t="s">
        <v>584</v>
      </c>
      <c r="Y4860" s="2" t="s">
        <v>3359</v>
      </c>
      <c r="Z4860" s="2" t="s">
        <v>3360</v>
      </c>
      <c r="AA4860" s="2" t="s">
        <v>3361</v>
      </c>
      <c r="AB4860" s="2" t="s">
        <v>3362</v>
      </c>
      <c r="AC4860" s="2" t="s">
        <v>3363</v>
      </c>
    </row>
    <row r="4861" spans="1:29" ht="14.25" x14ac:dyDescent="0.2">
      <c r="A4861" s="2" t="s">
        <v>3356</v>
      </c>
      <c r="B4861" s="2">
        <v>1451</v>
      </c>
      <c r="C4861" s="2" t="s">
        <v>127</v>
      </c>
      <c r="D4861" s="2" t="s">
        <v>3357</v>
      </c>
      <c r="E4861" s="2">
        <v>1</v>
      </c>
      <c r="F4861" s="2">
        <v>4.9753899999999997E-2</v>
      </c>
      <c r="G4861" s="2">
        <v>43.808</v>
      </c>
      <c r="H4861" s="2" t="s">
        <v>3369</v>
      </c>
      <c r="I4861" s="3"/>
      <c r="J4861" s="2">
        <v>2</v>
      </c>
      <c r="K4861" s="2">
        <v>1.2272000000000001</v>
      </c>
      <c r="L4861" s="2">
        <v>1</v>
      </c>
      <c r="U4861" s="2" t="s">
        <v>29</v>
      </c>
      <c r="V4861" s="2"/>
      <c r="W4861" s="2"/>
      <c r="X4861" s="2" t="s">
        <v>584</v>
      </c>
      <c r="Y4861" s="2" t="s">
        <v>3359</v>
      </c>
      <c r="Z4861" s="2" t="s">
        <v>3360</v>
      </c>
      <c r="AA4861" s="2" t="s">
        <v>3361</v>
      </c>
      <c r="AB4861" s="2" t="s">
        <v>3362</v>
      </c>
      <c r="AC4861" s="2" t="s">
        <v>3363</v>
      </c>
    </row>
    <row r="4862" spans="1:29" ht="14.25" x14ac:dyDescent="0.2">
      <c r="A4862" s="2" t="s">
        <v>3439</v>
      </c>
      <c r="B4862" s="2">
        <v>255</v>
      </c>
      <c r="C4862" s="2" t="s">
        <v>26</v>
      </c>
      <c r="D4862" s="2" t="s">
        <v>3440</v>
      </c>
      <c r="E4862" s="2">
        <v>0.83098799999999995</v>
      </c>
      <c r="F4862" s="2">
        <v>3.0294399999999998E-4</v>
      </c>
      <c r="G4862" s="2">
        <v>68.882999999999996</v>
      </c>
      <c r="H4862" s="2" t="s">
        <v>3441</v>
      </c>
      <c r="I4862" s="3"/>
      <c r="J4862" s="2">
        <v>2</v>
      </c>
      <c r="K4862" s="2">
        <v>2.3774999999999999</v>
      </c>
      <c r="L4862" s="2">
        <v>1</v>
      </c>
      <c r="U4862" s="2" t="s">
        <v>167</v>
      </c>
      <c r="V4862" s="2"/>
      <c r="W4862" s="2"/>
      <c r="X4862" s="2" t="s">
        <v>3442</v>
      </c>
      <c r="AB4862" s="2" t="s">
        <v>3443</v>
      </c>
      <c r="AC4862" s="2" t="s">
        <v>3444</v>
      </c>
    </row>
    <row r="4863" spans="1:29" ht="14.25" x14ac:dyDescent="0.2">
      <c r="A4863" s="2" t="s">
        <v>3550</v>
      </c>
      <c r="B4863" s="2">
        <v>1737</v>
      </c>
      <c r="C4863" s="2" t="s">
        <v>26</v>
      </c>
      <c r="D4863" s="2" t="s">
        <v>3551</v>
      </c>
      <c r="E4863" s="2">
        <v>0.84247099999999997</v>
      </c>
      <c r="F4863" s="2">
        <v>4.2161500000000001E-3</v>
      </c>
      <c r="G4863" s="2">
        <v>41.106999999999999</v>
      </c>
      <c r="H4863" s="2" t="s">
        <v>3555</v>
      </c>
      <c r="I4863" s="3"/>
      <c r="J4863" s="2">
        <v>3</v>
      </c>
      <c r="K4863" s="2">
        <v>-1.6774</v>
      </c>
      <c r="L4863" s="2">
        <v>1</v>
      </c>
      <c r="U4863" s="2" t="s">
        <v>1282</v>
      </c>
      <c r="V4863" s="2"/>
      <c r="W4863" s="2" t="s">
        <v>345</v>
      </c>
      <c r="X4863" s="2" t="s">
        <v>101</v>
      </c>
      <c r="AB4863" s="2" t="s">
        <v>3553</v>
      </c>
      <c r="AC4863" s="2" t="s">
        <v>3554</v>
      </c>
    </row>
    <row r="4864" spans="1:29" ht="14.25" x14ac:dyDescent="0.2">
      <c r="A4864" s="2" t="s">
        <v>3606</v>
      </c>
      <c r="B4864" s="2">
        <v>671</v>
      </c>
      <c r="C4864" s="2" t="s">
        <v>72</v>
      </c>
      <c r="D4864" s="2" t="s">
        <v>3607</v>
      </c>
      <c r="E4864" s="2">
        <v>1</v>
      </c>
      <c r="F4864" s="2">
        <v>6.1799999999999998E-8</v>
      </c>
      <c r="G4864" s="2">
        <v>94.73</v>
      </c>
      <c r="H4864" s="2" t="s">
        <v>3608</v>
      </c>
      <c r="I4864" s="3" t="s">
        <v>16290</v>
      </c>
      <c r="J4864" s="2">
        <v>3</v>
      </c>
      <c r="K4864" s="2">
        <v>-0.38865</v>
      </c>
      <c r="L4864" s="2">
        <v>1</v>
      </c>
      <c r="U4864" s="2" t="s">
        <v>29</v>
      </c>
      <c r="V4864" s="2"/>
      <c r="W4864" s="2"/>
      <c r="X4864" s="2" t="s">
        <v>591</v>
      </c>
      <c r="AB4864" s="2" t="s">
        <v>3609</v>
      </c>
      <c r="AC4864" s="2" t="s">
        <v>3610</v>
      </c>
    </row>
    <row r="4865" spans="1:29" ht="14.25" x14ac:dyDescent="0.2">
      <c r="A4865" s="2" t="s">
        <v>3790</v>
      </c>
      <c r="B4865" s="2">
        <v>223</v>
      </c>
      <c r="C4865" s="2" t="s">
        <v>26</v>
      </c>
      <c r="D4865" s="2" t="s">
        <v>3791</v>
      </c>
      <c r="E4865" s="2">
        <v>0.99725699999999995</v>
      </c>
      <c r="F4865" s="2">
        <v>2.5862400000000001E-3</v>
      </c>
      <c r="G4865" s="2">
        <v>50.158000000000001</v>
      </c>
      <c r="H4865" s="2" t="s">
        <v>3792</v>
      </c>
      <c r="I4865" s="3" t="s">
        <v>16281</v>
      </c>
      <c r="J4865" s="2">
        <v>3</v>
      </c>
      <c r="K4865" s="2">
        <v>-3.0129999999999999</v>
      </c>
      <c r="L4865" s="2">
        <v>1</v>
      </c>
      <c r="U4865" s="2" t="s">
        <v>29</v>
      </c>
      <c r="V4865" s="2" t="s">
        <v>3793</v>
      </c>
      <c r="Y4865" s="2" t="s">
        <v>3794</v>
      </c>
      <c r="AB4865" s="2" t="s">
        <v>3795</v>
      </c>
      <c r="AC4865" s="2" t="s">
        <v>3796</v>
      </c>
    </row>
    <row r="4866" spans="1:29" ht="14.25" x14ac:dyDescent="0.2">
      <c r="A4866" s="2" t="s">
        <v>3817</v>
      </c>
      <c r="B4866" s="2">
        <v>1849</v>
      </c>
      <c r="C4866" s="2" t="s">
        <v>26</v>
      </c>
      <c r="D4866" s="2" t="s">
        <v>3818</v>
      </c>
      <c r="E4866" s="2">
        <v>0.781084</v>
      </c>
      <c r="F4866" s="2">
        <v>1.5534199999999999E-4</v>
      </c>
      <c r="G4866" s="2">
        <v>58.98</v>
      </c>
      <c r="H4866" s="2" t="s">
        <v>3819</v>
      </c>
      <c r="I4866" s="3"/>
      <c r="J4866" s="2">
        <v>3</v>
      </c>
      <c r="K4866" s="2">
        <v>1.1497999999999999</v>
      </c>
      <c r="L4866" s="2">
        <v>1</v>
      </c>
      <c r="U4866" s="2" t="s">
        <v>29</v>
      </c>
      <c r="V4866" s="2"/>
      <c r="W4866" s="2" t="s">
        <v>576</v>
      </c>
      <c r="X4866" s="2" t="s">
        <v>101</v>
      </c>
      <c r="AB4866" s="2"/>
    </row>
    <row r="4867" spans="1:29" ht="14.25" x14ac:dyDescent="0.2">
      <c r="A4867" s="2" t="s">
        <v>3952</v>
      </c>
      <c r="B4867" s="2">
        <v>14</v>
      </c>
      <c r="C4867" s="2" t="s">
        <v>26</v>
      </c>
      <c r="D4867" s="2" t="s">
        <v>3953</v>
      </c>
      <c r="E4867" s="2">
        <v>0.99931999999999999</v>
      </c>
      <c r="F4867" s="2">
        <v>2.8E-5</v>
      </c>
      <c r="G4867" s="2">
        <v>67.760000000000005</v>
      </c>
      <c r="H4867" s="2" t="s">
        <v>3954</v>
      </c>
      <c r="I4867" s="3"/>
      <c r="J4867" s="2">
        <v>3</v>
      </c>
      <c r="K4867" s="2">
        <v>-0.98206000000000004</v>
      </c>
      <c r="L4867" s="2">
        <v>1</v>
      </c>
      <c r="U4867" s="2" t="s">
        <v>100</v>
      </c>
      <c r="V4867" s="2"/>
      <c r="W4867" s="2"/>
      <c r="X4867" s="2" t="s">
        <v>591</v>
      </c>
      <c r="Y4867" s="2" t="s">
        <v>3955</v>
      </c>
      <c r="AB4867" s="2" t="s">
        <v>848</v>
      </c>
      <c r="AC4867" s="2" t="s">
        <v>849</v>
      </c>
    </row>
    <row r="4868" spans="1:29" ht="14.25" x14ac:dyDescent="0.2">
      <c r="A4868" s="2" t="s">
        <v>4068</v>
      </c>
      <c r="B4868" s="2">
        <v>489</v>
      </c>
      <c r="C4868" s="2" t="s">
        <v>26</v>
      </c>
      <c r="D4868" s="2" t="s">
        <v>4069</v>
      </c>
      <c r="E4868" s="2">
        <v>0.99995900000000004</v>
      </c>
      <c r="F4868" s="2">
        <v>3.5331199999999999E-4</v>
      </c>
      <c r="G4868" s="2">
        <v>46.92</v>
      </c>
      <c r="H4868" s="2" t="s">
        <v>4074</v>
      </c>
      <c r="I4868" s="3" t="s">
        <v>16278</v>
      </c>
      <c r="J4868" s="2">
        <v>3</v>
      </c>
      <c r="K4868" s="2">
        <v>0.31458000000000003</v>
      </c>
      <c r="L4868" s="2">
        <v>1</v>
      </c>
      <c r="U4868" s="2" t="s">
        <v>29</v>
      </c>
      <c r="V4868" s="2"/>
      <c r="W4868" s="2"/>
      <c r="X4868" s="2" t="s">
        <v>591</v>
      </c>
      <c r="Y4868" s="2" t="s">
        <v>4071</v>
      </c>
      <c r="Z4868" s="2" t="s">
        <v>4072</v>
      </c>
      <c r="AA4868" s="2" t="s">
        <v>4073</v>
      </c>
      <c r="AB4868" s="2" t="s">
        <v>848</v>
      </c>
      <c r="AC4868" s="2" t="s">
        <v>849</v>
      </c>
    </row>
    <row r="4869" spans="1:29" ht="14.25" x14ac:dyDescent="0.2">
      <c r="A4869" s="2" t="s">
        <v>4347</v>
      </c>
      <c r="B4869" s="2">
        <v>189</v>
      </c>
      <c r="C4869" s="2" t="s">
        <v>26</v>
      </c>
      <c r="D4869" s="2" t="s">
        <v>4348</v>
      </c>
      <c r="E4869" s="2">
        <v>0.99520500000000001</v>
      </c>
      <c r="F4869" s="2">
        <v>1.3369600000000001E-2</v>
      </c>
      <c r="G4869" s="2">
        <v>47.914999999999999</v>
      </c>
      <c r="H4869" s="2" t="s">
        <v>4349</v>
      </c>
      <c r="I4869" s="3"/>
      <c r="J4869" s="2">
        <v>2</v>
      </c>
      <c r="K4869" s="2">
        <v>1.2890999999999999</v>
      </c>
      <c r="L4869" s="2">
        <v>1</v>
      </c>
      <c r="U4869" s="2" t="s">
        <v>63</v>
      </c>
      <c r="V4869" s="2" t="s">
        <v>130</v>
      </c>
      <c r="W4869" s="2"/>
      <c r="X4869" s="2" t="s">
        <v>131</v>
      </c>
      <c r="Y4869" s="2" t="s">
        <v>4350</v>
      </c>
      <c r="Z4869" s="2" t="s">
        <v>4351</v>
      </c>
      <c r="AA4869" s="2" t="s">
        <v>4352</v>
      </c>
      <c r="AB4869" s="2" t="s">
        <v>135</v>
      </c>
      <c r="AC4869" s="2" t="s">
        <v>136</v>
      </c>
    </row>
    <row r="4870" spans="1:29" ht="14.25" x14ac:dyDescent="0.2">
      <c r="A4870" s="2" t="s">
        <v>4357</v>
      </c>
      <c r="B4870" s="2">
        <v>967</v>
      </c>
      <c r="C4870" s="2" t="s">
        <v>26</v>
      </c>
      <c r="D4870" s="2" t="s">
        <v>4358</v>
      </c>
      <c r="E4870" s="2">
        <v>0.99214599999999997</v>
      </c>
      <c r="F4870" s="2">
        <v>3.0299999999999998E-6</v>
      </c>
      <c r="G4870" s="2">
        <v>88.872</v>
      </c>
      <c r="H4870" s="2" t="s">
        <v>4359</v>
      </c>
      <c r="I4870" s="3" t="s">
        <v>16303</v>
      </c>
      <c r="J4870" s="2">
        <v>3</v>
      </c>
      <c r="K4870" s="2">
        <v>-2.1699000000000002</v>
      </c>
      <c r="L4870" s="2">
        <v>1</v>
      </c>
      <c r="U4870" s="2" t="s">
        <v>278</v>
      </c>
      <c r="V4870" s="2" t="s">
        <v>4360</v>
      </c>
      <c r="W4870" s="2" t="s">
        <v>345</v>
      </c>
      <c r="X4870" s="2" t="s">
        <v>4361</v>
      </c>
      <c r="Y4870" s="2" t="s">
        <v>4362</v>
      </c>
      <c r="AB4870" s="2" t="s">
        <v>4363</v>
      </c>
      <c r="AC4870" s="2" t="s">
        <v>4364</v>
      </c>
    </row>
    <row r="4871" spans="1:29" ht="14.25" x14ac:dyDescent="0.2">
      <c r="A4871" s="2" t="s">
        <v>4384</v>
      </c>
      <c r="B4871" s="2">
        <v>5</v>
      </c>
      <c r="C4871" s="2" t="s">
        <v>26</v>
      </c>
      <c r="D4871" s="2" t="s">
        <v>4385</v>
      </c>
      <c r="E4871" s="2">
        <v>0.99131999999999998</v>
      </c>
      <c r="F4871" s="2">
        <v>9.5562000000000008E-3</v>
      </c>
      <c r="G4871" s="2">
        <v>43.896999999999998</v>
      </c>
      <c r="H4871" s="2" t="s">
        <v>4386</v>
      </c>
      <c r="I4871" s="3"/>
      <c r="J4871" s="2">
        <v>3</v>
      </c>
      <c r="K4871" s="2">
        <v>-0.90229999999999999</v>
      </c>
      <c r="L4871" s="2">
        <v>1</v>
      </c>
      <c r="U4871" s="2" t="s">
        <v>167</v>
      </c>
      <c r="V4871" s="2" t="s">
        <v>4387</v>
      </c>
      <c r="W4871" s="2"/>
      <c r="X4871" s="2" t="s">
        <v>4388</v>
      </c>
      <c r="Y4871" s="2" t="s">
        <v>4389</v>
      </c>
      <c r="Z4871" s="2" t="s">
        <v>4390</v>
      </c>
      <c r="AA4871" s="2" t="s">
        <v>4391</v>
      </c>
      <c r="AB4871" s="2" t="s">
        <v>4392</v>
      </c>
      <c r="AC4871" s="2" t="s">
        <v>4393</v>
      </c>
    </row>
    <row r="4872" spans="1:29" ht="14.25" x14ac:dyDescent="0.2">
      <c r="A4872" s="2" t="s">
        <v>4579</v>
      </c>
      <c r="B4872" s="2">
        <v>605</v>
      </c>
      <c r="C4872" s="2" t="s">
        <v>26</v>
      </c>
      <c r="D4872" s="2" t="s">
        <v>4580</v>
      </c>
      <c r="E4872" s="2">
        <v>0.85596000000000005</v>
      </c>
      <c r="F4872" s="2">
        <v>2.8085499999999999E-3</v>
      </c>
      <c r="G4872" s="2">
        <v>43.764000000000003</v>
      </c>
      <c r="H4872" s="2" t="s">
        <v>4581</v>
      </c>
      <c r="I4872" s="3" t="s">
        <v>16273</v>
      </c>
      <c r="J4872" s="2">
        <v>3</v>
      </c>
      <c r="K4872" s="2">
        <v>-0.68827000000000005</v>
      </c>
      <c r="L4872" s="2">
        <v>1</v>
      </c>
      <c r="U4872" s="2" t="s">
        <v>29</v>
      </c>
      <c r="V4872" s="2" t="s">
        <v>130</v>
      </c>
      <c r="W4872" s="2"/>
      <c r="X4872" s="2" t="s">
        <v>4582</v>
      </c>
      <c r="Y4872" s="2" t="s">
        <v>4583</v>
      </c>
      <c r="Z4872" s="2" t="s">
        <v>4584</v>
      </c>
      <c r="AA4872" s="2" t="s">
        <v>4585</v>
      </c>
      <c r="AB4872" s="2" t="s">
        <v>4586</v>
      </c>
      <c r="AC4872" s="2" t="s">
        <v>4587</v>
      </c>
    </row>
    <row r="4873" spans="1:29" ht="14.25" x14ac:dyDescent="0.2">
      <c r="A4873" s="2" t="s">
        <v>4636</v>
      </c>
      <c r="B4873" s="2">
        <v>999</v>
      </c>
      <c r="C4873" s="2" t="s">
        <v>26</v>
      </c>
      <c r="D4873" s="2" t="s">
        <v>4637</v>
      </c>
      <c r="E4873" s="2">
        <v>0.90471800000000002</v>
      </c>
      <c r="F4873" s="2">
        <v>2.39609E-3</v>
      </c>
      <c r="G4873" s="2">
        <v>42.633000000000003</v>
      </c>
      <c r="H4873" s="2" t="s">
        <v>4642</v>
      </c>
      <c r="I4873" s="3"/>
      <c r="J4873" s="2">
        <v>4</v>
      </c>
      <c r="K4873" s="2">
        <v>0.25867000000000001</v>
      </c>
      <c r="L4873" s="2">
        <v>1</v>
      </c>
      <c r="U4873" s="2" t="s">
        <v>29</v>
      </c>
      <c r="V4873" s="2"/>
      <c r="Y4873" s="2" t="s">
        <v>4639</v>
      </c>
      <c r="AB4873" s="2" t="s">
        <v>4640</v>
      </c>
      <c r="AC4873" s="2" t="s">
        <v>4641</v>
      </c>
    </row>
    <row r="4874" spans="1:29" ht="14.25" x14ac:dyDescent="0.2">
      <c r="A4874" s="2" t="s">
        <v>4706</v>
      </c>
      <c r="B4874" s="2">
        <v>313</v>
      </c>
      <c r="C4874" s="2" t="s">
        <v>26</v>
      </c>
      <c r="D4874" s="2" t="s">
        <v>4707</v>
      </c>
      <c r="E4874" s="2">
        <v>0.999892</v>
      </c>
      <c r="F4874" s="2">
        <v>2.06565E-3</v>
      </c>
      <c r="G4874" s="2">
        <v>55.466999999999999</v>
      </c>
      <c r="H4874" s="2" t="s">
        <v>4708</v>
      </c>
      <c r="I4874" s="3" t="s">
        <v>16294</v>
      </c>
      <c r="J4874" s="2">
        <v>3</v>
      </c>
      <c r="K4874" s="2">
        <v>-2.1118999999999999</v>
      </c>
      <c r="L4874" s="2">
        <v>1</v>
      </c>
      <c r="U4874" s="2" t="s">
        <v>29</v>
      </c>
      <c r="V4874" s="2" t="s">
        <v>4709</v>
      </c>
      <c r="W4874" s="2" t="s">
        <v>4710</v>
      </c>
      <c r="Y4874" s="2" t="s">
        <v>4711</v>
      </c>
      <c r="Z4874" s="2" t="s">
        <v>4712</v>
      </c>
      <c r="AA4874" s="2" t="s">
        <v>4713</v>
      </c>
      <c r="AB4874" s="2" t="s">
        <v>4714</v>
      </c>
      <c r="AC4874" s="2" t="s">
        <v>4715</v>
      </c>
    </row>
    <row r="4875" spans="1:29" ht="14.25" x14ac:dyDescent="0.2">
      <c r="A4875" s="2" t="s">
        <v>4770</v>
      </c>
      <c r="B4875" s="2">
        <v>60</v>
      </c>
      <c r="C4875" s="2" t="s">
        <v>26</v>
      </c>
      <c r="D4875" s="2" t="s">
        <v>4771</v>
      </c>
      <c r="E4875" s="2">
        <v>0.89832400000000001</v>
      </c>
      <c r="F4875" s="2">
        <v>3.6994100000000002E-2</v>
      </c>
      <c r="G4875" s="2">
        <v>46.357999999999997</v>
      </c>
      <c r="H4875" s="2" t="s">
        <v>4772</v>
      </c>
      <c r="I4875" s="3" t="s">
        <v>16282</v>
      </c>
      <c r="J4875" s="2">
        <v>2</v>
      </c>
      <c r="K4875" s="2">
        <v>2.1288</v>
      </c>
      <c r="L4875" s="2">
        <v>1</v>
      </c>
      <c r="U4875" s="2" t="s">
        <v>63</v>
      </c>
      <c r="V4875" s="2"/>
      <c r="AB4875" s="2"/>
    </row>
    <row r="4876" spans="1:29" ht="14.25" x14ac:dyDescent="0.2">
      <c r="A4876" s="2" t="s">
        <v>4927</v>
      </c>
      <c r="B4876" s="2">
        <v>176</v>
      </c>
      <c r="C4876" s="2" t="s">
        <v>26</v>
      </c>
      <c r="D4876" s="2" t="s">
        <v>4928</v>
      </c>
      <c r="E4876" s="2">
        <v>0.96184199999999997</v>
      </c>
      <c r="F4876" s="2">
        <v>1.0700000000000001E-7</v>
      </c>
      <c r="G4876" s="2">
        <v>85.468999999999994</v>
      </c>
      <c r="H4876" s="2" t="s">
        <v>4936</v>
      </c>
      <c r="I4876" s="3" t="s">
        <v>16286</v>
      </c>
      <c r="J4876" s="2">
        <v>3</v>
      </c>
      <c r="K4876" s="2">
        <v>-3.2669999999999999</v>
      </c>
      <c r="L4876" s="2">
        <v>2</v>
      </c>
      <c r="U4876" s="2" t="s">
        <v>29</v>
      </c>
      <c r="V4876" s="2"/>
      <c r="W4876" s="2"/>
      <c r="X4876" s="2" t="s">
        <v>101</v>
      </c>
      <c r="AB4876" s="2" t="s">
        <v>4930</v>
      </c>
      <c r="AC4876" s="2" t="s">
        <v>4931</v>
      </c>
    </row>
    <row r="4877" spans="1:29" ht="14.25" x14ac:dyDescent="0.2">
      <c r="A4877" s="2" t="s">
        <v>4966</v>
      </c>
      <c r="B4877" s="2">
        <v>134</v>
      </c>
      <c r="C4877" s="2" t="s">
        <v>72</v>
      </c>
      <c r="D4877" s="2" t="s">
        <v>4967</v>
      </c>
      <c r="E4877" s="2">
        <v>0.98446299999999998</v>
      </c>
      <c r="F4877" s="2">
        <v>6.4206599999999995E-4</v>
      </c>
      <c r="G4877" s="2">
        <v>51.966000000000001</v>
      </c>
      <c r="H4877" s="2" t="s">
        <v>4968</v>
      </c>
      <c r="I4877" s="3"/>
      <c r="J4877" s="2">
        <v>3</v>
      </c>
      <c r="K4877" s="2">
        <v>-0.11514000000000001</v>
      </c>
      <c r="L4877" s="2">
        <v>1</v>
      </c>
      <c r="U4877" s="2" t="s">
        <v>167</v>
      </c>
      <c r="V4877" s="2"/>
      <c r="W4877" s="2"/>
      <c r="X4877" s="2" t="s">
        <v>743</v>
      </c>
      <c r="Y4877" s="2" t="s">
        <v>4969</v>
      </c>
      <c r="Z4877" s="2" t="s">
        <v>4970</v>
      </c>
      <c r="AA4877" s="2" t="s">
        <v>4971</v>
      </c>
      <c r="AB4877" s="2" t="s">
        <v>4972</v>
      </c>
      <c r="AC4877" s="2" t="s">
        <v>4973</v>
      </c>
    </row>
    <row r="4878" spans="1:29" ht="14.25" x14ac:dyDescent="0.2">
      <c r="A4878" s="2" t="s">
        <v>5017</v>
      </c>
      <c r="B4878" s="2">
        <v>528</v>
      </c>
      <c r="C4878" s="2" t="s">
        <v>26</v>
      </c>
      <c r="D4878" s="2" t="s">
        <v>5018</v>
      </c>
      <c r="E4878" s="2">
        <v>1</v>
      </c>
      <c r="F4878" s="2">
        <v>2.5683000000000001E-2</v>
      </c>
      <c r="G4878" s="2">
        <v>44.82</v>
      </c>
      <c r="H4878" s="2" t="s">
        <v>5019</v>
      </c>
      <c r="I4878" s="3" t="s">
        <v>16284</v>
      </c>
      <c r="J4878" s="2">
        <v>2</v>
      </c>
      <c r="K4878" s="2">
        <v>-0.23288</v>
      </c>
      <c r="L4878" s="2">
        <v>1</v>
      </c>
      <c r="U4878" s="2" t="s">
        <v>29</v>
      </c>
      <c r="V4878" s="2"/>
      <c r="AB4878" s="2" t="s">
        <v>5020</v>
      </c>
      <c r="AC4878" s="2" t="s">
        <v>5021</v>
      </c>
    </row>
    <row r="4879" spans="1:29" ht="14.25" x14ac:dyDescent="0.2">
      <c r="A4879" s="2" t="s">
        <v>5142</v>
      </c>
      <c r="B4879" s="2">
        <v>339</v>
      </c>
      <c r="C4879" s="2" t="s">
        <v>26</v>
      </c>
      <c r="D4879" s="2" t="s">
        <v>5143</v>
      </c>
      <c r="E4879" s="2">
        <v>0.83605499999999999</v>
      </c>
      <c r="F4879" s="2">
        <v>1.5935999999999999E-4</v>
      </c>
      <c r="G4879" s="2">
        <v>60.618000000000002</v>
      </c>
      <c r="H4879" s="2" t="s">
        <v>5144</v>
      </c>
      <c r="I4879" s="3"/>
      <c r="J4879" s="2">
        <v>3</v>
      </c>
      <c r="K4879" s="2">
        <v>1.9212</v>
      </c>
      <c r="L4879" s="2">
        <v>1</v>
      </c>
      <c r="U4879" s="2" t="s">
        <v>29</v>
      </c>
      <c r="V4879" s="2"/>
      <c r="W4879" s="2"/>
      <c r="X4879" s="2" t="s">
        <v>101</v>
      </c>
      <c r="AB4879" s="2" t="s">
        <v>724</v>
      </c>
      <c r="AC4879" s="2" t="s">
        <v>725</v>
      </c>
    </row>
    <row r="4880" spans="1:29" ht="14.25" x14ac:dyDescent="0.2">
      <c r="A4880" s="2" t="s">
        <v>5291</v>
      </c>
      <c r="B4880" s="2">
        <v>1032</v>
      </c>
      <c r="C4880" s="2" t="s">
        <v>26</v>
      </c>
      <c r="D4880" s="2" t="s">
        <v>5292</v>
      </c>
      <c r="E4880" s="2">
        <v>1</v>
      </c>
      <c r="F4880" s="2">
        <v>2.3228799999999998E-3</v>
      </c>
      <c r="G4880" s="2">
        <v>58.131999999999998</v>
      </c>
      <c r="H4880" s="2" t="s">
        <v>5309</v>
      </c>
      <c r="I4880" s="3" t="s">
        <v>16296</v>
      </c>
      <c r="J4880" s="2">
        <v>3</v>
      </c>
      <c r="K4880" s="2">
        <v>2.0562</v>
      </c>
      <c r="L4880" s="2">
        <v>1</v>
      </c>
      <c r="U4880" s="2" t="s">
        <v>63</v>
      </c>
      <c r="V4880" s="2"/>
      <c r="W4880" s="2"/>
      <c r="X4880" s="2" t="s">
        <v>101</v>
      </c>
      <c r="AB4880" s="2" t="s">
        <v>3279</v>
      </c>
      <c r="AC4880" s="2" t="s">
        <v>3280</v>
      </c>
    </row>
    <row r="4881" spans="1:29" ht="14.25" x14ac:dyDescent="0.2">
      <c r="A4881" s="2" t="s">
        <v>5400</v>
      </c>
      <c r="B4881" s="2">
        <v>969</v>
      </c>
      <c r="C4881" s="2" t="s">
        <v>26</v>
      </c>
      <c r="D4881" s="2" t="s">
        <v>5401</v>
      </c>
      <c r="E4881" s="2">
        <v>0.91593599999999997</v>
      </c>
      <c r="F4881" s="2">
        <v>2.2749999999999999E-2</v>
      </c>
      <c r="G4881" s="2">
        <v>43.69</v>
      </c>
      <c r="H4881" s="2" t="s">
        <v>5402</v>
      </c>
      <c r="I4881" s="3" t="s">
        <v>16278</v>
      </c>
      <c r="J4881" s="2">
        <v>2</v>
      </c>
      <c r="K4881" s="2">
        <v>-2.0533999999999999</v>
      </c>
      <c r="L4881" s="2">
        <v>1</v>
      </c>
      <c r="U4881" s="2" t="s">
        <v>29</v>
      </c>
      <c r="V4881" s="2" t="s">
        <v>130</v>
      </c>
      <c r="W4881" s="2"/>
      <c r="X4881" s="2" t="s">
        <v>390</v>
      </c>
      <c r="Y4881" s="2" t="s">
        <v>5403</v>
      </c>
      <c r="Z4881" s="2" t="s">
        <v>5404</v>
      </c>
      <c r="AA4881" s="2" t="s">
        <v>68</v>
      </c>
      <c r="AB4881" s="2" t="s">
        <v>5405</v>
      </c>
      <c r="AC4881" s="2" t="s">
        <v>5406</v>
      </c>
    </row>
    <row r="4882" spans="1:29" ht="14.25" x14ac:dyDescent="0.2">
      <c r="A4882" s="2" t="s">
        <v>5671</v>
      </c>
      <c r="B4882" s="2">
        <v>58</v>
      </c>
      <c r="C4882" s="2" t="s">
        <v>26</v>
      </c>
      <c r="D4882" s="2" t="s">
        <v>5672</v>
      </c>
      <c r="E4882" s="2">
        <v>0.99999499999999997</v>
      </c>
      <c r="F4882" s="2">
        <v>8.7500000000000006E-9</v>
      </c>
      <c r="G4882" s="2">
        <v>100.43</v>
      </c>
      <c r="H4882" s="2" t="s">
        <v>5680</v>
      </c>
      <c r="I4882" s="3" t="s">
        <v>16284</v>
      </c>
      <c r="J4882" s="2">
        <v>3</v>
      </c>
      <c r="K4882" s="2">
        <v>-0.84655000000000002</v>
      </c>
      <c r="L4882" s="2">
        <v>1</v>
      </c>
      <c r="U4882" s="2" t="s">
        <v>29</v>
      </c>
      <c r="V4882" s="2"/>
      <c r="W4882" s="2"/>
      <c r="X4882" s="2" t="s">
        <v>500</v>
      </c>
      <c r="Y4882" s="2" t="s">
        <v>5674</v>
      </c>
      <c r="Z4882" s="2" t="s">
        <v>5675</v>
      </c>
      <c r="AA4882" s="2" t="s">
        <v>1714</v>
      </c>
      <c r="AB4882" s="2" t="s">
        <v>5676</v>
      </c>
      <c r="AC4882" s="2" t="s">
        <v>5677</v>
      </c>
    </row>
    <row r="4883" spans="1:29" ht="14.25" x14ac:dyDescent="0.2">
      <c r="A4883" s="2" t="s">
        <v>5923</v>
      </c>
      <c r="B4883" s="2">
        <v>151</v>
      </c>
      <c r="C4883" s="2" t="s">
        <v>26</v>
      </c>
      <c r="D4883" s="2" t="s">
        <v>5924</v>
      </c>
      <c r="E4883" s="2">
        <v>0.99899899999999997</v>
      </c>
      <c r="F4883" s="2">
        <v>2.24052E-4</v>
      </c>
      <c r="G4883" s="2">
        <v>58.478999999999999</v>
      </c>
      <c r="H4883" s="2" t="s">
        <v>5928</v>
      </c>
      <c r="I4883" s="3" t="s">
        <v>16280</v>
      </c>
      <c r="J4883" s="2">
        <v>3</v>
      </c>
      <c r="K4883" s="2">
        <v>1.3449</v>
      </c>
      <c r="L4883" s="2">
        <v>1</v>
      </c>
      <c r="U4883" s="2" t="s">
        <v>167</v>
      </c>
      <c r="V4883" s="2"/>
      <c r="AB4883" s="2" t="s">
        <v>5926</v>
      </c>
      <c r="AC4883" s="2" t="s">
        <v>5927</v>
      </c>
    </row>
    <row r="4884" spans="1:29" ht="14.25" x14ac:dyDescent="0.2">
      <c r="A4884" s="2" t="s">
        <v>5923</v>
      </c>
      <c r="B4884" s="2">
        <v>121</v>
      </c>
      <c r="C4884" s="2" t="s">
        <v>26</v>
      </c>
      <c r="D4884" s="2" t="s">
        <v>5924</v>
      </c>
      <c r="E4884" s="2">
        <v>1</v>
      </c>
      <c r="F4884" s="2">
        <v>2.2557799999999999E-4</v>
      </c>
      <c r="G4884" s="2">
        <v>69.257999999999996</v>
      </c>
      <c r="H4884" s="2" t="s">
        <v>5929</v>
      </c>
      <c r="I4884" s="3" t="s">
        <v>16287</v>
      </c>
      <c r="J4884" s="2">
        <v>3</v>
      </c>
      <c r="K4884" s="2">
        <v>0.78817999999999999</v>
      </c>
      <c r="L4884" s="2">
        <v>1</v>
      </c>
      <c r="U4884" s="2" t="s">
        <v>167</v>
      </c>
      <c r="V4884" s="2"/>
      <c r="AB4884" s="2" t="s">
        <v>5926</v>
      </c>
      <c r="AC4884" s="2" t="s">
        <v>5927</v>
      </c>
    </row>
    <row r="4885" spans="1:29" ht="14.25" x14ac:dyDescent="0.2">
      <c r="A4885" s="2" t="s">
        <v>5939</v>
      </c>
      <c r="B4885" s="2">
        <v>1833</v>
      </c>
      <c r="C4885" s="2" t="s">
        <v>26</v>
      </c>
      <c r="D4885" s="2" t="s">
        <v>5940</v>
      </c>
      <c r="E4885" s="2">
        <v>0.783667</v>
      </c>
      <c r="F4885" s="2">
        <v>2.8100000000000001E-10</v>
      </c>
      <c r="G4885" s="2">
        <v>88.427000000000007</v>
      </c>
      <c r="H4885" s="2" t="s">
        <v>5941</v>
      </c>
      <c r="I4885" s="3" t="s">
        <v>16275</v>
      </c>
      <c r="J4885" s="2">
        <v>2</v>
      </c>
      <c r="K4885" s="2">
        <v>-0.62205999999999995</v>
      </c>
      <c r="L4885" s="2">
        <v>1</v>
      </c>
      <c r="U4885" s="2" t="s">
        <v>29</v>
      </c>
      <c r="V4885" s="2"/>
      <c r="W4885" s="2"/>
      <c r="X4885" s="2" t="s">
        <v>101</v>
      </c>
      <c r="Y4885" s="2" t="s">
        <v>5942</v>
      </c>
      <c r="AB4885" s="2" t="s">
        <v>1469</v>
      </c>
      <c r="AC4885" s="2" t="s">
        <v>1470</v>
      </c>
    </row>
    <row r="4886" spans="1:29" ht="14.25" x14ac:dyDescent="0.2">
      <c r="A4886" s="2" t="s">
        <v>5982</v>
      </c>
      <c r="B4886" s="2">
        <v>237</v>
      </c>
      <c r="C4886" s="2" t="s">
        <v>26</v>
      </c>
      <c r="D4886" s="2" t="s">
        <v>5983</v>
      </c>
      <c r="E4886" s="2">
        <v>0.835754</v>
      </c>
      <c r="F4886" s="2">
        <v>2.60561E-3</v>
      </c>
      <c r="G4886" s="2">
        <v>46.414999999999999</v>
      </c>
      <c r="H4886" s="2" t="s">
        <v>5984</v>
      </c>
      <c r="I4886" s="3" t="s">
        <v>16284</v>
      </c>
      <c r="J4886" s="2">
        <v>3</v>
      </c>
      <c r="K4886" s="2">
        <v>3.0131999999999999</v>
      </c>
      <c r="L4886" s="2">
        <v>1</v>
      </c>
      <c r="U4886" s="2" t="s">
        <v>29</v>
      </c>
      <c r="V4886" s="2" t="s">
        <v>2628</v>
      </c>
      <c r="Y4886" s="2" t="s">
        <v>5985</v>
      </c>
      <c r="Z4886" s="2" t="s">
        <v>5986</v>
      </c>
      <c r="AA4886" s="2" t="s">
        <v>1714</v>
      </c>
      <c r="AB4886" s="2"/>
    </row>
    <row r="4887" spans="1:29" ht="14.25" x14ac:dyDescent="0.2">
      <c r="A4887" s="2" t="s">
        <v>6038</v>
      </c>
      <c r="B4887" s="2">
        <v>198</v>
      </c>
      <c r="C4887" s="2" t="s">
        <v>26</v>
      </c>
      <c r="D4887" s="2" t="s">
        <v>6039</v>
      </c>
      <c r="E4887" s="2">
        <v>0.99792199999999998</v>
      </c>
      <c r="F4887" s="2">
        <v>1.95E-5</v>
      </c>
      <c r="G4887" s="2">
        <v>69.259</v>
      </c>
      <c r="H4887" s="2" t="s">
        <v>6040</v>
      </c>
      <c r="I4887" s="3" t="s">
        <v>16307</v>
      </c>
      <c r="J4887" s="2">
        <v>3</v>
      </c>
      <c r="K4887" s="2">
        <v>-0.66993999999999998</v>
      </c>
      <c r="L4887" s="2">
        <v>1</v>
      </c>
      <c r="U4887" s="2" t="s">
        <v>63</v>
      </c>
      <c r="V4887" s="2" t="s">
        <v>4494</v>
      </c>
      <c r="W4887" s="2"/>
      <c r="X4887" s="2" t="s">
        <v>6041</v>
      </c>
      <c r="Y4887" s="2" t="s">
        <v>6042</v>
      </c>
      <c r="Z4887" s="2" t="s">
        <v>6043</v>
      </c>
      <c r="AA4887" s="2" t="s">
        <v>6044</v>
      </c>
      <c r="AB4887" s="2" t="s">
        <v>6045</v>
      </c>
      <c r="AC4887" s="2" t="s">
        <v>6046</v>
      </c>
    </row>
    <row r="4888" spans="1:29" ht="14.25" x14ac:dyDescent="0.2">
      <c r="A4888" s="2" t="s">
        <v>6230</v>
      </c>
      <c r="B4888" s="2">
        <v>702</v>
      </c>
      <c r="C4888" s="2" t="s">
        <v>72</v>
      </c>
      <c r="D4888" s="2" t="s">
        <v>6231</v>
      </c>
      <c r="E4888" s="2">
        <v>0.99979899999999999</v>
      </c>
      <c r="F4888" s="2">
        <v>4.44575E-3</v>
      </c>
      <c r="G4888" s="2">
        <v>55.04</v>
      </c>
      <c r="H4888" s="2" t="s">
        <v>6232</v>
      </c>
      <c r="I4888" s="3" t="s">
        <v>16290</v>
      </c>
      <c r="J4888" s="2">
        <v>3</v>
      </c>
      <c r="K4888" s="2">
        <v>-1.0348999999999999</v>
      </c>
      <c r="L4888" s="2">
        <v>1</v>
      </c>
      <c r="U4888" s="2" t="s">
        <v>29</v>
      </c>
      <c r="V4888" s="2"/>
      <c r="AB4888" s="2"/>
    </row>
    <row r="4889" spans="1:29" ht="14.25" x14ac:dyDescent="0.2">
      <c r="A4889" s="2" t="s">
        <v>6439</v>
      </c>
      <c r="B4889" s="2">
        <v>58</v>
      </c>
      <c r="C4889" s="2" t="s">
        <v>26</v>
      </c>
      <c r="D4889" s="2" t="s">
        <v>6440</v>
      </c>
      <c r="E4889" s="2">
        <v>0.98050199999999998</v>
      </c>
      <c r="F4889" s="2">
        <v>4.3182400000000003E-2</v>
      </c>
      <c r="G4889" s="2">
        <v>45.661000000000001</v>
      </c>
      <c r="H4889" s="2" t="s">
        <v>6446</v>
      </c>
      <c r="I4889" s="3" t="s">
        <v>16283</v>
      </c>
      <c r="J4889" s="2">
        <v>2</v>
      </c>
      <c r="K4889" s="2">
        <v>4.3944000000000001</v>
      </c>
      <c r="L4889" s="2">
        <v>1</v>
      </c>
      <c r="U4889" s="2" t="s">
        <v>29</v>
      </c>
      <c r="V4889" s="2" t="s">
        <v>140</v>
      </c>
      <c r="W4889" s="2"/>
      <c r="X4889" s="2" t="s">
        <v>584</v>
      </c>
      <c r="AB4889" s="2" t="s">
        <v>6442</v>
      </c>
      <c r="AC4889" s="2" t="s">
        <v>6443</v>
      </c>
    </row>
    <row r="4890" spans="1:29" ht="14.25" x14ac:dyDescent="0.2">
      <c r="A4890" s="2" t="s">
        <v>6464</v>
      </c>
      <c r="B4890" s="2">
        <v>597</v>
      </c>
      <c r="C4890" s="2" t="s">
        <v>26</v>
      </c>
      <c r="D4890" s="2" t="s">
        <v>6465</v>
      </c>
      <c r="E4890" s="2">
        <v>0.985232</v>
      </c>
      <c r="F4890" s="2">
        <v>2.4629399999999998E-3</v>
      </c>
      <c r="G4890" s="2">
        <v>40.197000000000003</v>
      </c>
      <c r="H4890" s="2" t="s">
        <v>6486</v>
      </c>
      <c r="I4890" s="3" t="s">
        <v>16284</v>
      </c>
      <c r="J4890" s="2">
        <v>3</v>
      </c>
      <c r="K4890" s="2">
        <v>1.0988</v>
      </c>
      <c r="L4890" s="2">
        <v>1</v>
      </c>
      <c r="U4890" s="2" t="s">
        <v>29</v>
      </c>
      <c r="V4890" s="2"/>
      <c r="W4890" s="2"/>
      <c r="X4890" s="2" t="s">
        <v>101</v>
      </c>
      <c r="AB4890" s="2" t="s">
        <v>3264</v>
      </c>
      <c r="AC4890" s="2" t="s">
        <v>3265</v>
      </c>
    </row>
    <row r="4891" spans="1:29" ht="14.25" x14ac:dyDescent="0.2">
      <c r="A4891" s="2" t="s">
        <v>6679</v>
      </c>
      <c r="B4891" s="2">
        <v>91</v>
      </c>
      <c r="C4891" s="2" t="s">
        <v>26</v>
      </c>
      <c r="D4891" s="2" t="s">
        <v>6680</v>
      </c>
      <c r="E4891" s="2">
        <v>1</v>
      </c>
      <c r="F4891" s="2">
        <v>6.8182799999999999E-4</v>
      </c>
      <c r="G4891" s="2">
        <v>72.2</v>
      </c>
      <c r="H4891" s="2" t="s">
        <v>6686</v>
      </c>
      <c r="I4891" s="3" t="s">
        <v>16279</v>
      </c>
      <c r="J4891" s="2">
        <v>2</v>
      </c>
      <c r="K4891" s="2">
        <v>-1.1383000000000001</v>
      </c>
      <c r="L4891" s="2">
        <v>2</v>
      </c>
      <c r="U4891" s="2" t="s">
        <v>63</v>
      </c>
      <c r="V4891" s="2"/>
      <c r="Y4891" s="2" t="s">
        <v>3147</v>
      </c>
      <c r="AB4891" s="2" t="s">
        <v>3148</v>
      </c>
      <c r="AC4891" s="2" t="s">
        <v>3149</v>
      </c>
    </row>
    <row r="4892" spans="1:29" ht="14.25" x14ac:dyDescent="0.2">
      <c r="A4892" s="2" t="s">
        <v>6944</v>
      </c>
      <c r="B4892" s="2">
        <v>50</v>
      </c>
      <c r="C4892" s="2" t="s">
        <v>26</v>
      </c>
      <c r="D4892" s="2" t="s">
        <v>6945</v>
      </c>
      <c r="E4892" s="2">
        <v>0.91220999999999997</v>
      </c>
      <c r="F4892" s="2">
        <v>2.7811599999999999E-2</v>
      </c>
      <c r="G4892" s="2">
        <v>40.351999999999997</v>
      </c>
      <c r="H4892" s="2" t="s">
        <v>6946</v>
      </c>
      <c r="I4892" s="3" t="s">
        <v>16278</v>
      </c>
      <c r="J4892" s="2">
        <v>3</v>
      </c>
      <c r="K4892" s="2">
        <v>0.68186000000000002</v>
      </c>
      <c r="L4892" s="2">
        <v>1</v>
      </c>
      <c r="U4892" s="2" t="s">
        <v>29</v>
      </c>
      <c r="V4892" s="2" t="s">
        <v>130</v>
      </c>
      <c r="W4892" s="2"/>
      <c r="X4892" s="2" t="s">
        <v>390</v>
      </c>
      <c r="Y4892" s="2" t="s">
        <v>2939</v>
      </c>
      <c r="AB4892" s="2" t="s">
        <v>135</v>
      </c>
      <c r="AC4892" s="2" t="s">
        <v>136</v>
      </c>
    </row>
    <row r="4893" spans="1:29" ht="14.25" x14ac:dyDescent="0.2">
      <c r="A4893" s="2" t="s">
        <v>7016</v>
      </c>
      <c r="B4893" s="2">
        <v>45</v>
      </c>
      <c r="C4893" s="2" t="s">
        <v>26</v>
      </c>
      <c r="D4893" s="2" t="s">
        <v>7017</v>
      </c>
      <c r="E4893" s="2">
        <v>0.99999700000000002</v>
      </c>
      <c r="F4893" s="2">
        <v>9.7699999999999992E-7</v>
      </c>
      <c r="G4893" s="2">
        <v>96.847999999999999</v>
      </c>
      <c r="H4893" s="2" t="s">
        <v>7018</v>
      </c>
      <c r="I4893" s="3" t="s">
        <v>16295</v>
      </c>
      <c r="J4893" s="2">
        <v>5</v>
      </c>
      <c r="K4893" s="2">
        <v>1.6852</v>
      </c>
      <c r="L4893" s="2">
        <v>1</v>
      </c>
      <c r="U4893" s="2" t="s">
        <v>278</v>
      </c>
      <c r="V4893" s="2" t="s">
        <v>7019</v>
      </c>
      <c r="W4893" s="2" t="s">
        <v>345</v>
      </c>
      <c r="X4893" s="2" t="s">
        <v>7020</v>
      </c>
      <c r="Y4893" s="2" t="s">
        <v>7021</v>
      </c>
      <c r="Z4893" s="2" t="s">
        <v>7022</v>
      </c>
      <c r="AA4893" s="2" t="s">
        <v>7023</v>
      </c>
      <c r="AB4893" s="2" t="s">
        <v>7024</v>
      </c>
      <c r="AC4893" s="2" t="s">
        <v>7025</v>
      </c>
    </row>
    <row r="4894" spans="1:29" ht="14.25" x14ac:dyDescent="0.2">
      <c r="A4894" s="2" t="s">
        <v>7081</v>
      </c>
      <c r="B4894" s="2">
        <v>449</v>
      </c>
      <c r="C4894" s="2" t="s">
        <v>26</v>
      </c>
      <c r="D4894" s="2" t="s">
        <v>7082</v>
      </c>
      <c r="E4894" s="2">
        <v>1</v>
      </c>
      <c r="F4894" s="2">
        <v>1.02092E-4</v>
      </c>
      <c r="G4894" s="2">
        <v>63.883000000000003</v>
      </c>
      <c r="H4894" s="2" t="s">
        <v>7085</v>
      </c>
      <c r="I4894" s="3" t="s">
        <v>16274</v>
      </c>
      <c r="J4894" s="2">
        <v>3</v>
      </c>
      <c r="K4894" s="2">
        <v>3.6093000000000002</v>
      </c>
      <c r="L4894" s="2">
        <v>1</v>
      </c>
      <c r="U4894" s="2" t="s">
        <v>29</v>
      </c>
      <c r="V4894" s="2" t="s">
        <v>140</v>
      </c>
      <c r="AB4894" s="2"/>
    </row>
    <row r="4895" spans="1:29" ht="14.25" x14ac:dyDescent="0.2">
      <c r="A4895" s="2" t="s">
        <v>7152</v>
      </c>
      <c r="B4895" s="2">
        <v>747</v>
      </c>
      <c r="C4895" s="2" t="s">
        <v>26</v>
      </c>
      <c r="D4895" s="2" t="s">
        <v>7153</v>
      </c>
      <c r="E4895" s="2">
        <v>0.86773100000000003</v>
      </c>
      <c r="F4895" s="2">
        <v>8.9494399999999995E-4</v>
      </c>
      <c r="G4895" s="2">
        <v>68.751000000000005</v>
      </c>
      <c r="H4895" s="2" t="s">
        <v>7154</v>
      </c>
      <c r="I4895" s="3" t="s">
        <v>16305</v>
      </c>
      <c r="J4895" s="2">
        <v>2</v>
      </c>
      <c r="K4895" s="2">
        <v>0.438</v>
      </c>
      <c r="L4895" s="2">
        <v>1</v>
      </c>
      <c r="U4895" s="2" t="s">
        <v>29</v>
      </c>
      <c r="V4895" s="2"/>
      <c r="Y4895" s="2" t="s">
        <v>7155</v>
      </c>
      <c r="Z4895" s="2" t="s">
        <v>7156</v>
      </c>
      <c r="AA4895" s="2" t="s">
        <v>1504</v>
      </c>
      <c r="AB4895" s="2" t="s">
        <v>510</v>
      </c>
      <c r="AC4895" s="2" t="s">
        <v>511</v>
      </c>
    </row>
    <row r="4896" spans="1:29" ht="14.25" x14ac:dyDescent="0.2">
      <c r="A4896" s="2" t="s">
        <v>7241</v>
      </c>
      <c r="B4896" s="2">
        <v>1196</v>
      </c>
      <c r="C4896" s="2" t="s">
        <v>26</v>
      </c>
      <c r="D4896" s="2" t="s">
        <v>7242</v>
      </c>
      <c r="E4896" s="2">
        <v>0.99828600000000001</v>
      </c>
      <c r="F4896" s="2">
        <v>1.19524E-4</v>
      </c>
      <c r="G4896" s="2">
        <v>52.768999999999998</v>
      </c>
      <c r="H4896" s="2" t="s">
        <v>7250</v>
      </c>
      <c r="I4896" s="3" t="s">
        <v>16275</v>
      </c>
      <c r="J4896" s="2">
        <v>4</v>
      </c>
      <c r="K4896" s="2">
        <v>3.7690999999999999</v>
      </c>
      <c r="L4896" s="2">
        <v>1</v>
      </c>
      <c r="U4896" s="2" t="s">
        <v>29</v>
      </c>
      <c r="V4896" s="2" t="s">
        <v>667</v>
      </c>
      <c r="W4896" s="2"/>
      <c r="X4896" s="2" t="s">
        <v>668</v>
      </c>
      <c r="Y4896" s="2" t="s">
        <v>7244</v>
      </c>
      <c r="Z4896" s="2" t="s">
        <v>7245</v>
      </c>
      <c r="AA4896" s="2" t="s">
        <v>7246</v>
      </c>
      <c r="AB4896" s="2" t="s">
        <v>7247</v>
      </c>
      <c r="AC4896" s="2" t="s">
        <v>7248</v>
      </c>
    </row>
    <row r="4897" spans="1:29" ht="14.25" x14ac:dyDescent="0.2">
      <c r="A4897" s="2" t="s">
        <v>7373</v>
      </c>
      <c r="B4897" s="2">
        <v>128</v>
      </c>
      <c r="C4897" s="2" t="s">
        <v>127</v>
      </c>
      <c r="D4897" s="2" t="s">
        <v>7374</v>
      </c>
      <c r="E4897" s="2">
        <v>1</v>
      </c>
      <c r="F4897" s="2">
        <v>7.6168600000000003E-4</v>
      </c>
      <c r="G4897" s="2">
        <v>52.131999999999998</v>
      </c>
      <c r="H4897" s="2" t="s">
        <v>7375</v>
      </c>
      <c r="I4897" s="3"/>
      <c r="J4897" s="2">
        <v>3</v>
      </c>
      <c r="K4897" s="2">
        <v>2.5019999999999998</v>
      </c>
      <c r="L4897" s="2">
        <v>1</v>
      </c>
      <c r="U4897" s="2" t="s">
        <v>63</v>
      </c>
      <c r="V4897" s="2"/>
      <c r="W4897" s="2"/>
      <c r="X4897" s="2" t="s">
        <v>6991</v>
      </c>
      <c r="Y4897" s="2" t="s">
        <v>7376</v>
      </c>
      <c r="Z4897" s="2" t="s">
        <v>7377</v>
      </c>
      <c r="AA4897" s="2" t="s">
        <v>7378</v>
      </c>
      <c r="AB4897" s="2" t="s">
        <v>6995</v>
      </c>
      <c r="AC4897" s="2" t="s">
        <v>6996</v>
      </c>
    </row>
    <row r="4898" spans="1:29" ht="14.25" x14ac:dyDescent="0.2">
      <c r="A4898" s="2" t="s">
        <v>7390</v>
      </c>
      <c r="B4898" s="2">
        <v>311</v>
      </c>
      <c r="C4898" s="2" t="s">
        <v>26</v>
      </c>
      <c r="D4898" s="2" t="s">
        <v>7391</v>
      </c>
      <c r="E4898" s="2">
        <v>0.87664900000000001</v>
      </c>
      <c r="F4898" s="2">
        <v>2.00573E-2</v>
      </c>
      <c r="G4898" s="2">
        <v>48.283999999999999</v>
      </c>
      <c r="H4898" s="2" t="s">
        <v>7392</v>
      </c>
      <c r="I4898" s="3"/>
      <c r="J4898" s="2">
        <v>2</v>
      </c>
      <c r="K4898" s="2">
        <v>1.5038</v>
      </c>
      <c r="L4898" s="2">
        <v>1</v>
      </c>
      <c r="U4898" s="2" t="s">
        <v>29</v>
      </c>
      <c r="V4898" s="2"/>
      <c r="AB4898" s="2"/>
    </row>
    <row r="4899" spans="1:29" ht="14.25" x14ac:dyDescent="0.2">
      <c r="A4899" s="2" t="s">
        <v>7402</v>
      </c>
      <c r="B4899" s="2">
        <v>536</v>
      </c>
      <c r="C4899" s="2" t="s">
        <v>26</v>
      </c>
      <c r="D4899" s="2" t="s">
        <v>7403</v>
      </c>
      <c r="E4899" s="2">
        <v>0.769679</v>
      </c>
      <c r="F4899" s="2">
        <v>9.5974100000000007E-3</v>
      </c>
      <c r="G4899" s="2">
        <v>57.003</v>
      </c>
      <c r="H4899" s="2" t="s">
        <v>7404</v>
      </c>
      <c r="I4899" s="3" t="s">
        <v>16284</v>
      </c>
      <c r="J4899" s="2">
        <v>2</v>
      </c>
      <c r="K4899" s="2">
        <v>2.1804999999999999</v>
      </c>
      <c r="L4899" s="2">
        <v>1</v>
      </c>
      <c r="U4899" s="2" t="s">
        <v>29</v>
      </c>
      <c r="V4899" s="2"/>
      <c r="W4899" s="2"/>
      <c r="X4899" s="2" t="s">
        <v>500</v>
      </c>
      <c r="Y4899" s="2" t="s">
        <v>7405</v>
      </c>
      <c r="AB4899" s="2" t="s">
        <v>7406</v>
      </c>
      <c r="AC4899" s="2" t="s">
        <v>7407</v>
      </c>
    </row>
    <row r="4900" spans="1:29" ht="14.25" x14ac:dyDescent="0.2">
      <c r="A4900" s="2" t="s">
        <v>7473</v>
      </c>
      <c r="B4900" s="2">
        <v>60</v>
      </c>
      <c r="C4900" s="2" t="s">
        <v>26</v>
      </c>
      <c r="D4900" s="2" t="s">
        <v>7474</v>
      </c>
      <c r="E4900" s="2">
        <v>0.99966200000000005</v>
      </c>
      <c r="F4900" s="2">
        <v>6.9444800000000003E-3</v>
      </c>
      <c r="G4900" s="2">
        <v>44.252000000000002</v>
      </c>
      <c r="H4900" s="2" t="s">
        <v>7477</v>
      </c>
      <c r="I4900" s="3" t="s">
        <v>16297</v>
      </c>
      <c r="J4900" s="2">
        <v>3</v>
      </c>
      <c r="K4900" s="2">
        <v>2.0648</v>
      </c>
      <c r="L4900" s="2">
        <v>1</v>
      </c>
      <c r="U4900" s="2" t="s">
        <v>63</v>
      </c>
      <c r="V4900" s="2"/>
      <c r="Y4900" s="2" t="s">
        <v>7476</v>
      </c>
      <c r="AB4900" s="2" t="s">
        <v>2421</v>
      </c>
      <c r="AC4900" s="2" t="s">
        <v>2422</v>
      </c>
    </row>
    <row r="4901" spans="1:29" ht="14.25" x14ac:dyDescent="0.2">
      <c r="A4901" s="2" t="s">
        <v>7532</v>
      </c>
      <c r="B4901" s="2">
        <v>2228</v>
      </c>
      <c r="C4901" s="2" t="s">
        <v>26</v>
      </c>
      <c r="D4901" s="2" t="s">
        <v>7533</v>
      </c>
      <c r="E4901" s="2">
        <v>0.99549100000000001</v>
      </c>
      <c r="F4901" s="2">
        <v>8.8546499999999999E-4</v>
      </c>
      <c r="G4901" s="2">
        <v>44.661999999999999</v>
      </c>
      <c r="H4901" s="2" t="s">
        <v>7542</v>
      </c>
      <c r="I4901" s="3" t="s">
        <v>16284</v>
      </c>
      <c r="J4901" s="2">
        <v>3</v>
      </c>
      <c r="K4901" s="2">
        <v>-0.72167999999999999</v>
      </c>
      <c r="L4901" s="2">
        <v>1</v>
      </c>
      <c r="U4901" s="2" t="s">
        <v>29</v>
      </c>
      <c r="V4901" s="2" t="s">
        <v>7535</v>
      </c>
      <c r="Y4901" s="2" t="s">
        <v>7536</v>
      </c>
      <c r="Z4901" s="2" t="s">
        <v>7537</v>
      </c>
      <c r="AA4901" s="2" t="s">
        <v>7538</v>
      </c>
      <c r="AB4901" s="2" t="s">
        <v>7539</v>
      </c>
      <c r="AC4901" s="2" t="s">
        <v>7540</v>
      </c>
    </row>
    <row r="4902" spans="1:29" ht="14.25" x14ac:dyDescent="0.2">
      <c r="A4902" s="2" t="s">
        <v>7616</v>
      </c>
      <c r="B4902" s="2">
        <v>1060</v>
      </c>
      <c r="C4902" s="2" t="s">
        <v>26</v>
      </c>
      <c r="D4902" s="2" t="s">
        <v>7617</v>
      </c>
      <c r="E4902" s="2">
        <v>0.99979600000000002</v>
      </c>
      <c r="F4902" s="2">
        <v>6.7000000000000002E-5</v>
      </c>
      <c r="G4902" s="2">
        <v>73.498000000000005</v>
      </c>
      <c r="H4902" s="2" t="s">
        <v>7618</v>
      </c>
      <c r="I4902" s="3" t="s">
        <v>16285</v>
      </c>
      <c r="J4902" s="2">
        <v>3</v>
      </c>
      <c r="K4902" s="2">
        <v>1.9870000000000001</v>
      </c>
      <c r="L4902" s="2">
        <v>1</v>
      </c>
      <c r="U4902" s="2" t="s">
        <v>29</v>
      </c>
      <c r="V4902" s="2" t="s">
        <v>527</v>
      </c>
      <c r="W4902" s="2"/>
      <c r="X4902" s="2" t="s">
        <v>7619</v>
      </c>
      <c r="Y4902" s="2" t="s">
        <v>529</v>
      </c>
      <c r="AB4902" s="2" t="s">
        <v>7620</v>
      </c>
      <c r="AC4902" s="2" t="s">
        <v>7621</v>
      </c>
    </row>
    <row r="4903" spans="1:29" ht="14.25" x14ac:dyDescent="0.2">
      <c r="A4903" s="2" t="s">
        <v>7705</v>
      </c>
      <c r="B4903" s="2">
        <v>474</v>
      </c>
      <c r="C4903" s="2" t="s">
        <v>26</v>
      </c>
      <c r="D4903" s="2" t="s">
        <v>7706</v>
      </c>
      <c r="E4903" s="2">
        <v>0.98696499999999998</v>
      </c>
      <c r="F4903" s="2">
        <v>7.6000000000000002E-34</v>
      </c>
      <c r="G4903" s="2">
        <v>127.53</v>
      </c>
      <c r="H4903" s="2" t="s">
        <v>7707</v>
      </c>
      <c r="I4903" s="3" t="s">
        <v>16284</v>
      </c>
      <c r="J4903" s="2">
        <v>3</v>
      </c>
      <c r="K4903" s="2">
        <v>2.1137000000000001</v>
      </c>
      <c r="L4903" s="2">
        <v>1</v>
      </c>
      <c r="U4903" s="2" t="s">
        <v>29</v>
      </c>
      <c r="V4903" s="2" t="s">
        <v>140</v>
      </c>
      <c r="W4903" s="2"/>
      <c r="X4903" s="2" t="s">
        <v>245</v>
      </c>
      <c r="Y4903" s="2" t="s">
        <v>7708</v>
      </c>
      <c r="Z4903" s="2" t="s">
        <v>7709</v>
      </c>
      <c r="AA4903" s="2" t="s">
        <v>7710</v>
      </c>
      <c r="AB4903" s="2" t="s">
        <v>7711</v>
      </c>
      <c r="AC4903" s="2" t="s">
        <v>7712</v>
      </c>
    </row>
    <row r="4904" spans="1:29" ht="14.25" x14ac:dyDescent="0.2">
      <c r="A4904" s="2" t="s">
        <v>7734</v>
      </c>
      <c r="B4904" s="2">
        <v>1329</v>
      </c>
      <c r="C4904" s="2" t="s">
        <v>26</v>
      </c>
      <c r="D4904" s="2" t="s">
        <v>7735</v>
      </c>
      <c r="E4904" s="2">
        <v>0.81208199999999997</v>
      </c>
      <c r="F4904" s="2">
        <v>5.2424399999999999E-4</v>
      </c>
      <c r="G4904" s="2">
        <v>61.962000000000003</v>
      </c>
      <c r="H4904" s="2" t="s">
        <v>7736</v>
      </c>
      <c r="I4904" s="3" t="s">
        <v>16309</v>
      </c>
      <c r="J4904" s="2">
        <v>2</v>
      </c>
      <c r="K4904" s="2">
        <v>0.39956000000000003</v>
      </c>
      <c r="L4904" s="2">
        <v>1</v>
      </c>
      <c r="U4904" s="2" t="s">
        <v>29</v>
      </c>
      <c r="V4904" s="2" t="s">
        <v>7737</v>
      </c>
      <c r="W4904" s="2"/>
      <c r="X4904" s="2" t="s">
        <v>272</v>
      </c>
      <c r="Y4904" s="2" t="s">
        <v>7738</v>
      </c>
      <c r="AB4904" s="2" t="s">
        <v>7739</v>
      </c>
      <c r="AC4904" s="2" t="s">
        <v>7740</v>
      </c>
    </row>
    <row r="4905" spans="1:29" ht="14.25" x14ac:dyDescent="0.2">
      <c r="A4905" s="2" t="s">
        <v>7734</v>
      </c>
      <c r="B4905" s="2">
        <v>10</v>
      </c>
      <c r="C4905" s="2" t="s">
        <v>26</v>
      </c>
      <c r="D4905" s="2" t="s">
        <v>7735</v>
      </c>
      <c r="E4905" s="2">
        <v>0.99780599999999997</v>
      </c>
      <c r="F4905" s="2">
        <v>4.8751100000000002E-3</v>
      </c>
      <c r="G4905" s="2">
        <v>54.023000000000003</v>
      </c>
      <c r="H4905" s="2" t="s">
        <v>7746</v>
      </c>
      <c r="I4905" s="3" t="s">
        <v>16285</v>
      </c>
      <c r="J4905" s="2">
        <v>3</v>
      </c>
      <c r="K4905" s="2">
        <v>0.81259999999999999</v>
      </c>
      <c r="L4905" s="2">
        <v>1</v>
      </c>
      <c r="U4905" s="2" t="s">
        <v>29</v>
      </c>
      <c r="V4905" s="2" t="s">
        <v>7737</v>
      </c>
      <c r="W4905" s="2"/>
      <c r="X4905" s="2" t="s">
        <v>272</v>
      </c>
      <c r="Y4905" s="2" t="s">
        <v>7738</v>
      </c>
      <c r="AB4905" s="2" t="s">
        <v>7739</v>
      </c>
      <c r="AC4905" s="2" t="s">
        <v>7740</v>
      </c>
    </row>
    <row r="4906" spans="1:29" ht="14.25" x14ac:dyDescent="0.2">
      <c r="A4906" s="2" t="s">
        <v>7784</v>
      </c>
      <c r="B4906" s="2">
        <v>738</v>
      </c>
      <c r="C4906" s="2" t="s">
        <v>26</v>
      </c>
      <c r="D4906" s="2" t="s">
        <v>7785</v>
      </c>
      <c r="E4906" s="2">
        <v>0.97796899999999998</v>
      </c>
      <c r="F4906" s="2">
        <v>5.6464300000000002E-2</v>
      </c>
      <c r="G4906" s="2">
        <v>40.475000000000001</v>
      </c>
      <c r="H4906" s="2" t="s">
        <v>7786</v>
      </c>
      <c r="I4906" s="3" t="s">
        <v>16283</v>
      </c>
      <c r="J4906" s="2">
        <v>2</v>
      </c>
      <c r="K4906" s="2">
        <v>2.1838000000000002</v>
      </c>
      <c r="L4906" s="2">
        <v>1</v>
      </c>
      <c r="U4906" s="2" t="s">
        <v>29</v>
      </c>
      <c r="V4906" s="2"/>
      <c r="Y4906" s="2" t="s">
        <v>7787</v>
      </c>
      <c r="AB4906" s="2" t="s">
        <v>7788</v>
      </c>
      <c r="AC4906" s="2" t="s">
        <v>7789</v>
      </c>
    </row>
    <row r="4907" spans="1:29" ht="14.25" x14ac:dyDescent="0.2">
      <c r="A4907" s="2" t="s">
        <v>7823</v>
      </c>
      <c r="B4907" s="2">
        <v>223</v>
      </c>
      <c r="C4907" s="2" t="s">
        <v>26</v>
      </c>
      <c r="D4907" s="2" t="s">
        <v>7824</v>
      </c>
      <c r="E4907" s="2">
        <v>0.94940800000000003</v>
      </c>
      <c r="F4907" s="2">
        <v>8.0006399999999996E-4</v>
      </c>
      <c r="G4907" s="2">
        <v>69.260999999999996</v>
      </c>
      <c r="H4907" s="2" t="s">
        <v>7825</v>
      </c>
      <c r="I4907" s="3" t="s">
        <v>16311</v>
      </c>
      <c r="J4907" s="2">
        <v>2</v>
      </c>
      <c r="K4907" s="2">
        <v>-0.54978000000000005</v>
      </c>
      <c r="L4907" s="2">
        <v>1</v>
      </c>
      <c r="U4907" s="2" t="s">
        <v>278</v>
      </c>
      <c r="V4907" s="2" t="s">
        <v>308</v>
      </c>
      <c r="W4907" s="2" t="s">
        <v>345</v>
      </c>
      <c r="Y4907" s="2" t="s">
        <v>7826</v>
      </c>
      <c r="AB4907" s="2" t="s">
        <v>347</v>
      </c>
      <c r="AC4907" s="2" t="s">
        <v>348</v>
      </c>
    </row>
    <row r="4908" spans="1:29" ht="14.25" x14ac:dyDescent="0.2">
      <c r="A4908" s="2" t="s">
        <v>7981</v>
      </c>
      <c r="B4908" s="2">
        <v>198</v>
      </c>
      <c r="C4908" s="2" t="s">
        <v>26</v>
      </c>
      <c r="D4908" s="2" t="s">
        <v>7982</v>
      </c>
      <c r="E4908" s="2">
        <v>0.97638100000000005</v>
      </c>
      <c r="F4908" s="2">
        <v>2.2000000000000001E-6</v>
      </c>
      <c r="G4908" s="2">
        <v>49.292999999999999</v>
      </c>
      <c r="H4908" s="2" t="s">
        <v>7988</v>
      </c>
      <c r="I4908" s="3" t="s">
        <v>16296</v>
      </c>
      <c r="J4908" s="2">
        <v>3</v>
      </c>
      <c r="K4908" s="2">
        <v>-1.6668000000000001</v>
      </c>
      <c r="L4908" s="2">
        <v>1</v>
      </c>
      <c r="U4908" s="2" t="s">
        <v>29</v>
      </c>
      <c r="V4908" s="2"/>
      <c r="W4908" s="2"/>
      <c r="X4908" s="2" t="s">
        <v>101</v>
      </c>
      <c r="Y4908" s="2" t="s">
        <v>7984</v>
      </c>
      <c r="Z4908" s="2" t="s">
        <v>7985</v>
      </c>
      <c r="AA4908" s="2" t="s">
        <v>7565</v>
      </c>
      <c r="AB4908" s="2" t="s">
        <v>7986</v>
      </c>
      <c r="AC4908" s="2" t="s">
        <v>7987</v>
      </c>
    </row>
    <row r="4909" spans="1:29" ht="14.25" x14ac:dyDescent="0.2">
      <c r="A4909" s="2" t="s">
        <v>7989</v>
      </c>
      <c r="B4909" s="2">
        <v>251</v>
      </c>
      <c r="C4909" s="2" t="s">
        <v>72</v>
      </c>
      <c r="D4909" s="2" t="s">
        <v>7990</v>
      </c>
      <c r="E4909" s="2">
        <v>1</v>
      </c>
      <c r="F4909" s="2">
        <v>1.7787300000000001E-3</v>
      </c>
      <c r="G4909" s="2">
        <v>49.353999999999999</v>
      </c>
      <c r="H4909" s="2" t="s">
        <v>7991</v>
      </c>
      <c r="I4909" s="3" t="s">
        <v>16293</v>
      </c>
      <c r="J4909" s="2">
        <v>3</v>
      </c>
      <c r="K4909" s="2">
        <v>1.7116</v>
      </c>
      <c r="L4909" s="2">
        <v>1</v>
      </c>
      <c r="U4909" s="2" t="s">
        <v>29</v>
      </c>
      <c r="V4909" s="2" t="s">
        <v>7992</v>
      </c>
      <c r="AB4909" s="2"/>
    </row>
    <row r="4910" spans="1:29" ht="14.25" x14ac:dyDescent="0.2">
      <c r="A4910" s="2" t="s">
        <v>8071</v>
      </c>
      <c r="B4910" s="2">
        <v>628</v>
      </c>
      <c r="C4910" s="2" t="s">
        <v>26</v>
      </c>
      <c r="D4910" s="2" t="s">
        <v>8072</v>
      </c>
      <c r="E4910" s="2">
        <v>0.99999099999999996</v>
      </c>
      <c r="F4910" s="2">
        <v>6.0099999999999997E-5</v>
      </c>
      <c r="G4910" s="2">
        <v>63.488</v>
      </c>
      <c r="H4910" s="2" t="s">
        <v>8073</v>
      </c>
      <c r="I4910" s="3"/>
      <c r="J4910" s="2">
        <v>3</v>
      </c>
      <c r="K4910" s="2">
        <v>-1.3789</v>
      </c>
      <c r="L4910" s="2">
        <v>1</v>
      </c>
      <c r="U4910" s="2" t="s">
        <v>63</v>
      </c>
      <c r="V4910" s="2"/>
      <c r="AB4910" s="2" t="s">
        <v>8074</v>
      </c>
      <c r="AC4910" s="2" t="s">
        <v>8075</v>
      </c>
    </row>
    <row r="4911" spans="1:29" ht="14.25" x14ac:dyDescent="0.2">
      <c r="A4911" s="2" t="s">
        <v>8071</v>
      </c>
      <c r="B4911" s="2">
        <v>4121</v>
      </c>
      <c r="C4911" s="2" t="s">
        <v>26</v>
      </c>
      <c r="D4911" s="2" t="s">
        <v>8072</v>
      </c>
      <c r="E4911" s="2">
        <v>0.99388699999999996</v>
      </c>
      <c r="F4911" s="2">
        <v>5.2276199999999997E-3</v>
      </c>
      <c r="G4911" s="2">
        <v>40.689</v>
      </c>
      <c r="H4911" s="2" t="s">
        <v>8080</v>
      </c>
      <c r="I4911" s="3" t="s">
        <v>16284</v>
      </c>
      <c r="J4911" s="2">
        <v>3</v>
      </c>
      <c r="K4911" s="2">
        <v>8.2565E-2</v>
      </c>
      <c r="L4911" s="2">
        <v>1</v>
      </c>
      <c r="U4911" s="2" t="s">
        <v>63</v>
      </c>
      <c r="V4911" s="2"/>
      <c r="AB4911" s="2" t="s">
        <v>8074</v>
      </c>
      <c r="AC4911" s="2" t="s">
        <v>8075</v>
      </c>
    </row>
    <row r="4912" spans="1:29" ht="14.25" x14ac:dyDescent="0.2">
      <c r="A4912" s="2" t="s">
        <v>8175</v>
      </c>
      <c r="B4912" s="2">
        <v>279</v>
      </c>
      <c r="C4912" s="2" t="s">
        <v>26</v>
      </c>
      <c r="D4912" s="2" t="s">
        <v>8176</v>
      </c>
      <c r="E4912" s="2">
        <v>0.99996600000000002</v>
      </c>
      <c r="F4912" s="2">
        <v>6.72E-6</v>
      </c>
      <c r="G4912" s="2">
        <v>63.478999999999999</v>
      </c>
      <c r="H4912" s="2" t="s">
        <v>8177</v>
      </c>
      <c r="I4912" s="3" t="s">
        <v>16281</v>
      </c>
      <c r="J4912" s="2">
        <v>3</v>
      </c>
      <c r="K4912" s="2">
        <v>0.95945999999999998</v>
      </c>
      <c r="L4912" s="2">
        <v>1</v>
      </c>
      <c r="U4912" s="2" t="s">
        <v>29</v>
      </c>
      <c r="V4912" s="2" t="s">
        <v>8178</v>
      </c>
      <c r="W4912" s="2" t="s">
        <v>76</v>
      </c>
      <c r="X4912" s="2" t="s">
        <v>8179</v>
      </c>
      <c r="Y4912" s="2" t="s">
        <v>8180</v>
      </c>
      <c r="Z4912" s="2" t="s">
        <v>8181</v>
      </c>
      <c r="AA4912" s="2" t="s">
        <v>8182</v>
      </c>
      <c r="AB4912" s="2" t="s">
        <v>8183</v>
      </c>
      <c r="AC4912" s="2" t="s">
        <v>8184</v>
      </c>
    </row>
    <row r="4913" spans="1:29" ht="14.25" x14ac:dyDescent="0.2">
      <c r="A4913" s="2" t="s">
        <v>8209</v>
      </c>
      <c r="B4913" s="2">
        <v>523</v>
      </c>
      <c r="C4913" s="2" t="s">
        <v>72</v>
      </c>
      <c r="D4913" s="2" t="s">
        <v>8210</v>
      </c>
      <c r="E4913" s="2">
        <v>0.99900199999999995</v>
      </c>
      <c r="F4913" s="2">
        <v>6.0902899999999999E-3</v>
      </c>
      <c r="G4913" s="2">
        <v>46.844000000000001</v>
      </c>
      <c r="H4913" s="2" t="s">
        <v>8217</v>
      </c>
      <c r="I4913" s="3" t="s">
        <v>16290</v>
      </c>
      <c r="J4913" s="2">
        <v>3</v>
      </c>
      <c r="K4913" s="2">
        <v>-0.37795000000000001</v>
      </c>
      <c r="L4913" s="2">
        <v>1</v>
      </c>
      <c r="U4913" s="2" t="s">
        <v>29</v>
      </c>
      <c r="V4913" s="2" t="s">
        <v>5394</v>
      </c>
      <c r="W4913" s="2" t="s">
        <v>1853</v>
      </c>
      <c r="X4913" s="2" t="s">
        <v>8212</v>
      </c>
      <c r="Y4913" s="2" t="s">
        <v>8213</v>
      </c>
      <c r="Z4913" s="2" t="s">
        <v>8214</v>
      </c>
      <c r="AA4913" s="2" t="s">
        <v>214</v>
      </c>
      <c r="AB4913" s="2" t="s">
        <v>8215</v>
      </c>
      <c r="AC4913" s="2" t="s">
        <v>8216</v>
      </c>
    </row>
    <row r="4914" spans="1:29" ht="14.25" x14ac:dyDescent="0.2">
      <c r="A4914" s="2" t="s">
        <v>8218</v>
      </c>
      <c r="B4914" s="2">
        <v>307</v>
      </c>
      <c r="C4914" s="2" t="s">
        <v>127</v>
      </c>
      <c r="D4914" s="2" t="s">
        <v>8219</v>
      </c>
      <c r="E4914" s="2">
        <v>0.95316199999999995</v>
      </c>
      <c r="F4914" s="2">
        <v>1.93119E-2</v>
      </c>
      <c r="G4914" s="2">
        <v>62.558</v>
      </c>
      <c r="H4914" s="2" t="s">
        <v>8226</v>
      </c>
      <c r="I4914" s="3"/>
      <c r="J4914" s="2">
        <v>2</v>
      </c>
      <c r="K4914" s="2">
        <v>2.1168</v>
      </c>
      <c r="L4914" s="2">
        <v>1</v>
      </c>
      <c r="U4914" s="2" t="s">
        <v>63</v>
      </c>
      <c r="V4914" s="2"/>
      <c r="W4914" s="2"/>
      <c r="X4914" s="2" t="s">
        <v>174</v>
      </c>
      <c r="Y4914" s="2" t="s">
        <v>8221</v>
      </c>
      <c r="Z4914" s="2" t="s">
        <v>8222</v>
      </c>
      <c r="AA4914" s="2" t="s">
        <v>8223</v>
      </c>
      <c r="AB4914" s="2" t="s">
        <v>8224</v>
      </c>
      <c r="AC4914" s="2" t="s">
        <v>8225</v>
      </c>
    </row>
    <row r="4915" spans="1:29" ht="14.25" x14ac:dyDescent="0.2">
      <c r="A4915" s="2" t="s">
        <v>8285</v>
      </c>
      <c r="B4915" s="2">
        <v>613</v>
      </c>
      <c r="C4915" s="2" t="s">
        <v>26</v>
      </c>
      <c r="D4915" s="2" t="s">
        <v>8286</v>
      </c>
      <c r="E4915" s="2">
        <v>0.84734799999999999</v>
      </c>
      <c r="F4915" s="2">
        <v>2.4533900000000002E-3</v>
      </c>
      <c r="G4915" s="2">
        <v>59.226999999999997</v>
      </c>
      <c r="H4915" s="2" t="s">
        <v>8287</v>
      </c>
      <c r="I4915" s="3" t="s">
        <v>16287</v>
      </c>
      <c r="J4915" s="2">
        <v>2</v>
      </c>
      <c r="K4915" s="2">
        <v>-0.31369000000000002</v>
      </c>
      <c r="L4915" s="2">
        <v>1</v>
      </c>
      <c r="U4915" s="2" t="s">
        <v>29</v>
      </c>
      <c r="V4915" s="2"/>
      <c r="W4915" s="2"/>
      <c r="X4915" s="2" t="s">
        <v>3185</v>
      </c>
      <c r="Y4915" s="2" t="s">
        <v>8288</v>
      </c>
      <c r="Z4915" s="2" t="s">
        <v>8289</v>
      </c>
      <c r="AA4915" s="2" t="s">
        <v>8290</v>
      </c>
      <c r="AB4915" s="2" t="s">
        <v>3189</v>
      </c>
      <c r="AC4915" s="2" t="s">
        <v>3190</v>
      </c>
    </row>
    <row r="4916" spans="1:29" ht="14.25" x14ac:dyDescent="0.2">
      <c r="A4916" s="2" t="s">
        <v>8302</v>
      </c>
      <c r="B4916" s="2">
        <v>338</v>
      </c>
      <c r="C4916" s="2" t="s">
        <v>72</v>
      </c>
      <c r="D4916" s="2" t="s">
        <v>8303</v>
      </c>
      <c r="E4916" s="2">
        <v>1</v>
      </c>
      <c r="F4916" s="2">
        <v>1.6734200000000001E-2</v>
      </c>
      <c r="G4916" s="2">
        <v>40.008000000000003</v>
      </c>
      <c r="H4916" s="2" t="s">
        <v>8304</v>
      </c>
      <c r="I4916" s="3" t="s">
        <v>16293</v>
      </c>
      <c r="J4916" s="2">
        <v>3</v>
      </c>
      <c r="K4916" s="2">
        <v>-1.8385</v>
      </c>
      <c r="L4916" s="2">
        <v>1</v>
      </c>
      <c r="U4916" s="2" t="s">
        <v>29</v>
      </c>
      <c r="V4916" s="2"/>
      <c r="W4916" s="2" t="s">
        <v>34</v>
      </c>
      <c r="X4916" s="2" t="s">
        <v>35</v>
      </c>
      <c r="Y4916" s="2" t="s">
        <v>8305</v>
      </c>
      <c r="AB4916" s="2"/>
    </row>
    <row r="4917" spans="1:29" ht="14.25" x14ac:dyDescent="0.2">
      <c r="A4917" s="2" t="s">
        <v>8307</v>
      </c>
      <c r="B4917" s="2">
        <v>9</v>
      </c>
      <c r="C4917" s="2" t="s">
        <v>26</v>
      </c>
      <c r="D4917" s="2" t="s">
        <v>8308</v>
      </c>
      <c r="E4917" s="2">
        <v>0.97295500000000001</v>
      </c>
      <c r="F4917" s="2">
        <v>5.7853500000000003E-4</v>
      </c>
      <c r="G4917" s="2">
        <v>62.356999999999999</v>
      </c>
      <c r="H4917" s="2" t="s">
        <v>8309</v>
      </c>
      <c r="I4917" s="3" t="s">
        <v>16307</v>
      </c>
      <c r="J4917" s="2">
        <v>3</v>
      </c>
      <c r="K4917" s="2">
        <v>2.5333999999999999</v>
      </c>
      <c r="L4917" s="2">
        <v>1</v>
      </c>
      <c r="U4917" s="2" t="s">
        <v>278</v>
      </c>
      <c r="V4917" s="2" t="s">
        <v>3315</v>
      </c>
      <c r="AB4917" s="2"/>
    </row>
    <row r="4918" spans="1:29" ht="14.25" x14ac:dyDescent="0.2">
      <c r="A4918" s="2" t="s">
        <v>8414</v>
      </c>
      <c r="B4918" s="2">
        <v>946</v>
      </c>
      <c r="C4918" s="2" t="s">
        <v>26</v>
      </c>
      <c r="D4918" s="2" t="s">
        <v>8415</v>
      </c>
      <c r="E4918" s="2">
        <v>0.97077199999999997</v>
      </c>
      <c r="F4918" s="2">
        <v>4.2360699999999998E-3</v>
      </c>
      <c r="G4918" s="2">
        <v>43.03</v>
      </c>
      <c r="H4918" s="2" t="s">
        <v>8416</v>
      </c>
      <c r="I4918" s="3" t="s">
        <v>16284</v>
      </c>
      <c r="J4918" s="2">
        <v>3</v>
      </c>
      <c r="K4918" s="2">
        <v>-1.1597</v>
      </c>
      <c r="L4918" s="2">
        <v>1</v>
      </c>
      <c r="U4918" s="2" t="s">
        <v>29</v>
      </c>
      <c r="V4918" s="2"/>
      <c r="AB4918" s="2"/>
    </row>
    <row r="4919" spans="1:29" ht="14.25" x14ac:dyDescent="0.2">
      <c r="A4919" s="2" t="s">
        <v>8695</v>
      </c>
      <c r="B4919" s="2">
        <v>908</v>
      </c>
      <c r="C4919" s="2" t="s">
        <v>26</v>
      </c>
      <c r="D4919" s="2" t="s">
        <v>8696</v>
      </c>
      <c r="E4919" s="2">
        <v>0.99900699999999998</v>
      </c>
      <c r="F4919" s="2">
        <v>1.8599999999999999E-13</v>
      </c>
      <c r="G4919" s="2">
        <v>122.16</v>
      </c>
      <c r="H4919" s="2" t="s">
        <v>8697</v>
      </c>
      <c r="I4919" s="3" t="s">
        <v>16284</v>
      </c>
      <c r="J4919" s="2">
        <v>3</v>
      </c>
      <c r="K4919" s="2">
        <v>0.33434000000000003</v>
      </c>
      <c r="L4919" s="2">
        <v>1</v>
      </c>
      <c r="U4919" s="2" t="s">
        <v>29</v>
      </c>
      <c r="V4919" s="2" t="s">
        <v>499</v>
      </c>
      <c r="W4919" s="2" t="s">
        <v>8698</v>
      </c>
      <c r="Y4919" s="2" t="s">
        <v>8699</v>
      </c>
      <c r="Z4919" s="2" t="s">
        <v>8700</v>
      </c>
      <c r="AA4919" s="2" t="s">
        <v>8701</v>
      </c>
      <c r="AB4919" s="2" t="s">
        <v>8702</v>
      </c>
      <c r="AC4919" s="2" t="s">
        <v>8703</v>
      </c>
    </row>
    <row r="4920" spans="1:29" ht="14.25" x14ac:dyDescent="0.2">
      <c r="A4920" s="2" t="s">
        <v>8845</v>
      </c>
      <c r="B4920" s="2">
        <v>495</v>
      </c>
      <c r="C4920" s="2" t="s">
        <v>26</v>
      </c>
      <c r="D4920" s="2" t="s">
        <v>8846</v>
      </c>
      <c r="E4920" s="2">
        <v>1</v>
      </c>
      <c r="F4920" s="2">
        <v>1.24969E-2</v>
      </c>
      <c r="G4920" s="2">
        <v>46.88</v>
      </c>
      <c r="H4920" s="2" t="s">
        <v>8847</v>
      </c>
      <c r="I4920" s="3" t="s">
        <v>16299</v>
      </c>
      <c r="J4920" s="2">
        <v>3</v>
      </c>
      <c r="K4920" s="2">
        <v>-5.7611999999999997E-2</v>
      </c>
      <c r="L4920" s="2">
        <v>1</v>
      </c>
      <c r="U4920" s="2" t="s">
        <v>29</v>
      </c>
      <c r="V4920" s="2"/>
      <c r="Y4920" s="2" t="s">
        <v>8848</v>
      </c>
      <c r="Z4920" s="2" t="s">
        <v>8849</v>
      </c>
      <c r="AA4920" s="2" t="s">
        <v>80</v>
      </c>
      <c r="AB4920" s="2" t="s">
        <v>449</v>
      </c>
      <c r="AC4920" s="2" t="s">
        <v>450</v>
      </c>
    </row>
    <row r="4921" spans="1:29" ht="14.25" x14ac:dyDescent="0.2">
      <c r="A4921" s="2" t="s">
        <v>8845</v>
      </c>
      <c r="B4921" s="2">
        <v>490</v>
      </c>
      <c r="C4921" s="2" t="s">
        <v>26</v>
      </c>
      <c r="D4921" s="2" t="s">
        <v>8846</v>
      </c>
      <c r="E4921" s="2">
        <v>1</v>
      </c>
      <c r="F4921" s="2">
        <v>7.4860300000000003E-3</v>
      </c>
      <c r="G4921" s="2">
        <v>46.88</v>
      </c>
      <c r="H4921" s="2" t="s">
        <v>8847</v>
      </c>
      <c r="I4921" s="3" t="s">
        <v>16284</v>
      </c>
      <c r="J4921" s="2">
        <v>3</v>
      </c>
      <c r="K4921" s="2">
        <v>-5.7611999999999997E-2</v>
      </c>
      <c r="L4921" s="2">
        <v>1</v>
      </c>
      <c r="U4921" s="2" t="s">
        <v>29</v>
      </c>
      <c r="V4921" s="2"/>
      <c r="Y4921" s="2" t="s">
        <v>8848</v>
      </c>
      <c r="Z4921" s="2" t="s">
        <v>8849</v>
      </c>
      <c r="AA4921" s="2" t="s">
        <v>80</v>
      </c>
      <c r="AB4921" s="2" t="s">
        <v>449</v>
      </c>
      <c r="AC4921" s="2" t="s">
        <v>450</v>
      </c>
    </row>
    <row r="4922" spans="1:29" ht="14.25" x14ac:dyDescent="0.2">
      <c r="A4922" s="2" t="s">
        <v>8997</v>
      </c>
      <c r="B4922" s="2">
        <v>7</v>
      </c>
      <c r="C4922" s="2" t="s">
        <v>26</v>
      </c>
      <c r="D4922" s="2" t="s">
        <v>8998</v>
      </c>
      <c r="E4922" s="2">
        <v>1</v>
      </c>
      <c r="F4922" s="2">
        <v>1.01209E-2</v>
      </c>
      <c r="G4922" s="2">
        <v>55.261000000000003</v>
      </c>
      <c r="H4922" s="2" t="s">
        <v>8999</v>
      </c>
      <c r="I4922" s="3" t="s">
        <v>16284</v>
      </c>
      <c r="J4922" s="2">
        <v>2</v>
      </c>
      <c r="K4922" s="2">
        <v>1.5525</v>
      </c>
      <c r="L4922" s="2">
        <v>1</v>
      </c>
      <c r="U4922" s="2" t="s">
        <v>63</v>
      </c>
      <c r="V4922" s="2"/>
      <c r="W4922" s="2"/>
      <c r="X4922" s="2" t="s">
        <v>9000</v>
      </c>
      <c r="Y4922" s="2" t="s">
        <v>9001</v>
      </c>
      <c r="Z4922" s="2" t="s">
        <v>9002</v>
      </c>
      <c r="AA4922" s="2" t="s">
        <v>9003</v>
      </c>
      <c r="AB4922" s="2" t="s">
        <v>9004</v>
      </c>
      <c r="AC4922" s="2" t="s">
        <v>9005</v>
      </c>
    </row>
    <row r="4923" spans="1:29" ht="14.25" x14ac:dyDescent="0.2">
      <c r="A4923" s="2" t="s">
        <v>9096</v>
      </c>
      <c r="B4923" s="2">
        <v>10</v>
      </c>
      <c r="C4923" s="2" t="s">
        <v>26</v>
      </c>
      <c r="D4923" s="2" t="s">
        <v>9097</v>
      </c>
      <c r="E4923" s="2">
        <v>0.95369300000000001</v>
      </c>
      <c r="F4923" s="2">
        <v>5.0306999999999999E-3</v>
      </c>
      <c r="G4923" s="2">
        <v>61.531999999999996</v>
      </c>
      <c r="H4923" s="2" t="s">
        <v>9098</v>
      </c>
      <c r="I4923" s="3" t="s">
        <v>16307</v>
      </c>
      <c r="J4923" s="2">
        <v>2</v>
      </c>
      <c r="K4923" s="2">
        <v>0.29200999999999999</v>
      </c>
      <c r="L4923" s="2">
        <v>1</v>
      </c>
      <c r="U4923" s="2" t="s">
        <v>63</v>
      </c>
      <c r="V4923" s="2" t="s">
        <v>795</v>
      </c>
      <c r="W4923" s="2"/>
      <c r="X4923" s="2" t="s">
        <v>101</v>
      </c>
      <c r="Y4923" s="2" t="s">
        <v>9099</v>
      </c>
      <c r="Z4923" s="2" t="s">
        <v>9100</v>
      </c>
      <c r="AA4923" s="2" t="s">
        <v>248</v>
      </c>
      <c r="AB4923" s="2" t="s">
        <v>9101</v>
      </c>
      <c r="AC4923" s="2" t="s">
        <v>9102</v>
      </c>
    </row>
    <row r="4924" spans="1:29" ht="14.25" x14ac:dyDescent="0.2">
      <c r="A4924" s="2" t="s">
        <v>9178</v>
      </c>
      <c r="B4924" s="2">
        <v>579</v>
      </c>
      <c r="C4924" s="2" t="s">
        <v>26</v>
      </c>
      <c r="D4924" s="2" t="s">
        <v>9179</v>
      </c>
      <c r="E4924" s="2">
        <v>0.998892</v>
      </c>
      <c r="F4924" s="2">
        <v>1.66263E-3</v>
      </c>
      <c r="G4924" s="2">
        <v>46.701000000000001</v>
      </c>
      <c r="H4924" s="2" t="s">
        <v>9180</v>
      </c>
      <c r="I4924" s="3" t="s">
        <v>16275</v>
      </c>
      <c r="J4924" s="2">
        <v>3</v>
      </c>
      <c r="K4924" s="2">
        <v>-1.8087</v>
      </c>
      <c r="L4924" s="2">
        <v>1</v>
      </c>
      <c r="U4924" s="2" t="s">
        <v>29</v>
      </c>
      <c r="V4924" s="2" t="s">
        <v>1599</v>
      </c>
      <c r="Y4924" s="2" t="s">
        <v>9181</v>
      </c>
      <c r="Z4924" s="2" t="s">
        <v>9182</v>
      </c>
      <c r="AA4924" s="2" t="s">
        <v>5283</v>
      </c>
      <c r="AB4924" s="2" t="s">
        <v>9183</v>
      </c>
      <c r="AC4924" s="2" t="s">
        <v>9184</v>
      </c>
    </row>
    <row r="4925" spans="1:29" ht="14.25" x14ac:dyDescent="0.2">
      <c r="A4925" s="2" t="s">
        <v>9185</v>
      </c>
      <c r="B4925" s="2">
        <v>852</v>
      </c>
      <c r="C4925" s="2" t="s">
        <v>26</v>
      </c>
      <c r="D4925" s="2" t="s">
        <v>9186</v>
      </c>
      <c r="E4925" s="2">
        <v>0.84298799999999996</v>
      </c>
      <c r="F4925" s="2">
        <v>1.6975899999999999E-2</v>
      </c>
      <c r="G4925" s="2">
        <v>46.88</v>
      </c>
      <c r="H4925" s="2" t="s">
        <v>9187</v>
      </c>
      <c r="I4925" s="3" t="s">
        <v>16281</v>
      </c>
      <c r="J4925" s="2">
        <v>2</v>
      </c>
      <c r="K4925" s="2">
        <v>1.4590000000000001</v>
      </c>
      <c r="L4925" s="2">
        <v>1</v>
      </c>
      <c r="U4925" s="2" t="s">
        <v>29</v>
      </c>
      <c r="V4925" s="2"/>
      <c r="W4925" s="2"/>
      <c r="X4925" s="2" t="s">
        <v>101</v>
      </c>
      <c r="Y4925" s="2" t="s">
        <v>9188</v>
      </c>
      <c r="AB4925" s="2" t="s">
        <v>559</v>
      </c>
      <c r="AC4925" s="2" t="s">
        <v>560</v>
      </c>
    </row>
    <row r="4926" spans="1:29" ht="14.25" x14ac:dyDescent="0.2">
      <c r="A4926" s="2" t="s">
        <v>9345</v>
      </c>
      <c r="B4926" s="2">
        <v>458</v>
      </c>
      <c r="C4926" s="2" t="s">
        <v>26</v>
      </c>
      <c r="D4926" s="2" t="s">
        <v>9346</v>
      </c>
      <c r="E4926" s="2">
        <v>0.99974099999999999</v>
      </c>
      <c r="F4926" s="2">
        <v>2.1114800000000002E-3</v>
      </c>
      <c r="G4926" s="2">
        <v>49.149000000000001</v>
      </c>
      <c r="H4926" s="2" t="s">
        <v>9347</v>
      </c>
      <c r="I4926" s="3" t="s">
        <v>16286</v>
      </c>
      <c r="J4926" s="2">
        <v>3</v>
      </c>
      <c r="K4926" s="2">
        <v>0.11888</v>
      </c>
      <c r="L4926" s="2">
        <v>1</v>
      </c>
      <c r="U4926" s="2" t="s">
        <v>29</v>
      </c>
      <c r="V4926" s="2"/>
      <c r="W4926" s="2" t="s">
        <v>576</v>
      </c>
      <c r="AB4926" s="2" t="s">
        <v>9348</v>
      </c>
      <c r="AC4926" s="2" t="s">
        <v>9349</v>
      </c>
    </row>
    <row r="4927" spans="1:29" ht="14.25" x14ac:dyDescent="0.2">
      <c r="A4927" s="2" t="s">
        <v>9379</v>
      </c>
      <c r="B4927" s="2">
        <v>810</v>
      </c>
      <c r="C4927" s="2" t="s">
        <v>26</v>
      </c>
      <c r="D4927" s="2" t="s">
        <v>9380</v>
      </c>
      <c r="E4927" s="2">
        <v>0.99992999999999999</v>
      </c>
      <c r="F4927" s="2">
        <v>4.9199999999999997E-8</v>
      </c>
      <c r="G4927" s="2">
        <v>63.706000000000003</v>
      </c>
      <c r="H4927" s="2" t="s">
        <v>9389</v>
      </c>
      <c r="I4927" s="3" t="s">
        <v>16302</v>
      </c>
      <c r="J4927" s="2">
        <v>4</v>
      </c>
      <c r="K4927" s="2">
        <v>-1.65</v>
      </c>
      <c r="L4927" s="2">
        <v>1</v>
      </c>
      <c r="U4927" s="2" t="s">
        <v>29</v>
      </c>
      <c r="V4927" s="2" t="s">
        <v>9382</v>
      </c>
      <c r="W4927" s="2"/>
      <c r="X4927" s="2" t="s">
        <v>9383</v>
      </c>
      <c r="Y4927" s="2" t="s">
        <v>9384</v>
      </c>
      <c r="Z4927" s="2" t="s">
        <v>9385</v>
      </c>
      <c r="AA4927" s="2" t="s">
        <v>9386</v>
      </c>
      <c r="AB4927" s="2" t="s">
        <v>9387</v>
      </c>
      <c r="AC4927" s="2" t="s">
        <v>9388</v>
      </c>
    </row>
    <row r="4928" spans="1:29" ht="14.25" x14ac:dyDescent="0.2">
      <c r="A4928" s="2" t="s">
        <v>9449</v>
      </c>
      <c r="B4928" s="2">
        <v>18</v>
      </c>
      <c r="C4928" s="2" t="s">
        <v>26</v>
      </c>
      <c r="D4928" s="2" t="s">
        <v>9450</v>
      </c>
      <c r="E4928" s="2">
        <v>0.83921999999999997</v>
      </c>
      <c r="F4928" s="2">
        <v>1.2799999999999999E-9</v>
      </c>
      <c r="G4928" s="2">
        <v>73.361000000000004</v>
      </c>
      <c r="H4928" s="2" t="s">
        <v>9451</v>
      </c>
      <c r="I4928" s="3" t="s">
        <v>16282</v>
      </c>
      <c r="J4928" s="2">
        <v>3</v>
      </c>
      <c r="K4928" s="2">
        <v>1.8993</v>
      </c>
      <c r="L4928" s="2">
        <v>1</v>
      </c>
      <c r="U4928" s="2" t="s">
        <v>278</v>
      </c>
      <c r="V4928" s="2"/>
      <c r="Y4928" s="2" t="s">
        <v>9452</v>
      </c>
      <c r="Z4928" s="2" t="s">
        <v>9453</v>
      </c>
      <c r="AA4928" s="2" t="s">
        <v>9454</v>
      </c>
      <c r="AB4928" s="2"/>
    </row>
    <row r="4929" spans="1:29" ht="14.25" x14ac:dyDescent="0.2">
      <c r="A4929" s="2" t="s">
        <v>9471</v>
      </c>
      <c r="B4929" s="2">
        <v>651</v>
      </c>
      <c r="C4929" s="2" t="s">
        <v>26</v>
      </c>
      <c r="D4929" s="2" t="s">
        <v>9472</v>
      </c>
      <c r="E4929" s="2">
        <v>1</v>
      </c>
      <c r="F4929" s="2">
        <v>5.0945000000000005E-4</v>
      </c>
      <c r="G4929" s="2">
        <v>52.171999999999997</v>
      </c>
      <c r="H4929" s="2" t="s">
        <v>9473</v>
      </c>
      <c r="I4929" s="3" t="s">
        <v>16284</v>
      </c>
      <c r="J4929" s="2">
        <v>3</v>
      </c>
      <c r="K4929" s="2">
        <v>3.4845000000000002</v>
      </c>
      <c r="L4929" s="2">
        <v>1</v>
      </c>
      <c r="U4929" s="2" t="s">
        <v>63</v>
      </c>
      <c r="V4929" s="2" t="s">
        <v>140</v>
      </c>
      <c r="W4929" s="2" t="s">
        <v>76</v>
      </c>
      <c r="X4929" s="2" t="s">
        <v>600</v>
      </c>
      <c r="AB4929" s="2" t="s">
        <v>9474</v>
      </c>
      <c r="AC4929" s="2" t="s">
        <v>9475</v>
      </c>
    </row>
    <row r="4930" spans="1:29" ht="14.25" x14ac:dyDescent="0.2">
      <c r="A4930" s="2" t="s">
        <v>9499</v>
      </c>
      <c r="B4930" s="2">
        <v>1819</v>
      </c>
      <c r="C4930" s="2" t="s">
        <v>72</v>
      </c>
      <c r="D4930" s="2" t="s">
        <v>9500</v>
      </c>
      <c r="E4930" s="2">
        <v>0.99223600000000001</v>
      </c>
      <c r="F4930" s="2">
        <v>7.9099999999999998E-5</v>
      </c>
      <c r="G4930" s="2">
        <v>76.819999999999993</v>
      </c>
      <c r="H4930" s="2" t="s">
        <v>9501</v>
      </c>
      <c r="I4930" s="3"/>
      <c r="J4930" s="2">
        <v>3</v>
      </c>
      <c r="K4930" s="2">
        <v>-0.86392999999999998</v>
      </c>
      <c r="L4930" s="2">
        <v>1</v>
      </c>
      <c r="U4930" s="2" t="s">
        <v>63</v>
      </c>
      <c r="V4930" s="2"/>
      <c r="W4930" s="2" t="s">
        <v>345</v>
      </c>
      <c r="X4930" s="2" t="s">
        <v>101</v>
      </c>
      <c r="Y4930" s="2" t="s">
        <v>9502</v>
      </c>
      <c r="AB4930" s="2" t="s">
        <v>3553</v>
      </c>
      <c r="AC4930" s="2" t="s">
        <v>3554</v>
      </c>
    </row>
    <row r="4931" spans="1:29" ht="14.25" x14ac:dyDescent="0.2">
      <c r="A4931" s="2" t="s">
        <v>9550</v>
      </c>
      <c r="B4931" s="2">
        <v>783</v>
      </c>
      <c r="C4931" s="2" t="s">
        <v>26</v>
      </c>
      <c r="D4931" s="2" t="s">
        <v>9551</v>
      </c>
      <c r="E4931" s="2">
        <v>0.76126499999999997</v>
      </c>
      <c r="F4931" s="2">
        <v>2.74323E-2</v>
      </c>
      <c r="G4931" s="2">
        <v>44.405999999999999</v>
      </c>
      <c r="H4931" s="2" t="s">
        <v>9558</v>
      </c>
      <c r="I4931" s="3" t="s">
        <v>16300</v>
      </c>
      <c r="J4931" s="2">
        <v>2</v>
      </c>
      <c r="K4931" s="2">
        <v>0.25899</v>
      </c>
      <c r="L4931" s="2">
        <v>1</v>
      </c>
      <c r="U4931" s="2" t="s">
        <v>29</v>
      </c>
      <c r="V4931" s="2"/>
      <c r="W4931" s="2"/>
      <c r="X4931" s="2" t="s">
        <v>591</v>
      </c>
      <c r="Y4931" s="2" t="s">
        <v>9553</v>
      </c>
      <c r="AB4931" s="2" t="s">
        <v>9554</v>
      </c>
      <c r="AC4931" s="2" t="s">
        <v>9555</v>
      </c>
    </row>
    <row r="4932" spans="1:29" ht="14.25" x14ac:dyDescent="0.2">
      <c r="A4932" s="2" t="s">
        <v>9647</v>
      </c>
      <c r="B4932" s="2">
        <v>1366</v>
      </c>
      <c r="C4932" s="2" t="s">
        <v>72</v>
      </c>
      <c r="D4932" s="2" t="s">
        <v>9648</v>
      </c>
      <c r="E4932" s="2">
        <v>0.981012</v>
      </c>
      <c r="F4932" s="2">
        <v>3.2458500000000001E-4</v>
      </c>
      <c r="G4932" s="2">
        <v>97.162999999999997</v>
      </c>
      <c r="H4932" s="2" t="s">
        <v>9649</v>
      </c>
      <c r="I4932" s="3"/>
      <c r="J4932" s="2">
        <v>2</v>
      </c>
      <c r="K4932" s="2">
        <v>4.1772999999999998</v>
      </c>
      <c r="L4932" s="2">
        <v>1</v>
      </c>
      <c r="U4932" s="2" t="s">
        <v>29</v>
      </c>
      <c r="V4932" s="2" t="s">
        <v>9650</v>
      </c>
      <c r="W4932" s="2" t="s">
        <v>345</v>
      </c>
      <c r="X4932" s="2" t="s">
        <v>9651</v>
      </c>
      <c r="Y4932" s="2" t="s">
        <v>9652</v>
      </c>
      <c r="Z4932" s="2" t="s">
        <v>9653</v>
      </c>
      <c r="AA4932" s="2" t="s">
        <v>9654</v>
      </c>
      <c r="AB4932" s="2" t="s">
        <v>9655</v>
      </c>
      <c r="AC4932" s="2" t="s">
        <v>9656</v>
      </c>
    </row>
    <row r="4933" spans="1:29" ht="14.25" x14ac:dyDescent="0.2">
      <c r="A4933" s="2" t="s">
        <v>9675</v>
      </c>
      <c r="B4933" s="2">
        <v>2181</v>
      </c>
      <c r="C4933" s="2" t="s">
        <v>72</v>
      </c>
      <c r="D4933" s="2" t="s">
        <v>9676</v>
      </c>
      <c r="E4933" s="2">
        <v>0.98679899999999998</v>
      </c>
      <c r="F4933" s="2">
        <v>2.2700000000000001E-8</v>
      </c>
      <c r="G4933" s="2">
        <v>100.27</v>
      </c>
      <c r="H4933" s="2" t="s">
        <v>9679</v>
      </c>
      <c r="I4933" s="3" t="s">
        <v>16293</v>
      </c>
      <c r="J4933" s="2">
        <v>3</v>
      </c>
      <c r="K4933" s="2">
        <v>2.7286000000000001</v>
      </c>
      <c r="L4933" s="2">
        <v>1</v>
      </c>
      <c r="U4933" s="2" t="s">
        <v>63</v>
      </c>
      <c r="V4933" s="2"/>
      <c r="W4933" s="2" t="s">
        <v>6969</v>
      </c>
      <c r="X4933" s="2" t="s">
        <v>6970</v>
      </c>
      <c r="Y4933" s="2" t="s">
        <v>6971</v>
      </c>
      <c r="AB4933" s="2" t="s">
        <v>6972</v>
      </c>
      <c r="AC4933" s="2" t="s">
        <v>6973</v>
      </c>
    </row>
    <row r="4934" spans="1:29" ht="14.25" x14ac:dyDescent="0.2">
      <c r="A4934" s="2" t="s">
        <v>9735</v>
      </c>
      <c r="B4934" s="2">
        <v>96</v>
      </c>
      <c r="C4934" s="2" t="s">
        <v>26</v>
      </c>
      <c r="D4934" s="2" t="s">
        <v>9736</v>
      </c>
      <c r="E4934" s="2">
        <v>0.99896399999999996</v>
      </c>
      <c r="F4934" s="2">
        <v>3.1968999999999999E-3</v>
      </c>
      <c r="G4934" s="2">
        <v>44.924999999999997</v>
      </c>
      <c r="H4934" s="2" t="s">
        <v>9739</v>
      </c>
      <c r="I4934" s="3"/>
      <c r="J4934" s="2">
        <v>3</v>
      </c>
      <c r="K4934" s="2">
        <v>-0.34172999999999998</v>
      </c>
      <c r="L4934" s="2">
        <v>1</v>
      </c>
      <c r="U4934" s="2" t="s">
        <v>644</v>
      </c>
      <c r="V4934" s="2"/>
      <c r="AB4934" s="2"/>
    </row>
    <row r="4935" spans="1:29" ht="14.25" x14ac:dyDescent="0.2">
      <c r="A4935" s="2" t="s">
        <v>9740</v>
      </c>
      <c r="B4935" s="2">
        <v>355</v>
      </c>
      <c r="C4935" s="2" t="s">
        <v>26</v>
      </c>
      <c r="D4935" s="2" t="s">
        <v>9741</v>
      </c>
      <c r="E4935" s="2">
        <v>1</v>
      </c>
      <c r="F4935" s="2">
        <v>4.8399999999999998E-9</v>
      </c>
      <c r="G4935" s="2">
        <v>104.88</v>
      </c>
      <c r="H4935" s="2" t="s">
        <v>9742</v>
      </c>
      <c r="I4935" s="3" t="s">
        <v>16305</v>
      </c>
      <c r="J4935" s="2">
        <v>3</v>
      </c>
      <c r="K4935" s="2">
        <v>-0.44214999999999999</v>
      </c>
      <c r="L4935" s="2">
        <v>1</v>
      </c>
      <c r="U4935" s="2" t="s">
        <v>63</v>
      </c>
      <c r="V4935" s="2"/>
      <c r="W4935" s="2"/>
      <c r="X4935" s="2" t="s">
        <v>373</v>
      </c>
      <c r="AB4935" s="2" t="s">
        <v>9743</v>
      </c>
      <c r="AC4935" s="2" t="s">
        <v>9744</v>
      </c>
    </row>
    <row r="4936" spans="1:29" ht="14.25" x14ac:dyDescent="0.2">
      <c r="A4936" s="2" t="s">
        <v>9932</v>
      </c>
      <c r="B4936" s="2">
        <v>124</v>
      </c>
      <c r="C4936" s="2" t="s">
        <v>26</v>
      </c>
      <c r="D4936" s="2" t="s">
        <v>9933</v>
      </c>
      <c r="E4936" s="2">
        <v>0.91082300000000005</v>
      </c>
      <c r="F4936" s="2">
        <v>3.3784700000000002E-3</v>
      </c>
      <c r="G4936" s="2">
        <v>42.679000000000002</v>
      </c>
      <c r="H4936" s="2" t="s">
        <v>9934</v>
      </c>
      <c r="I4936" s="3"/>
      <c r="J4936" s="2">
        <v>3</v>
      </c>
      <c r="K4936" s="2">
        <v>0.53263000000000005</v>
      </c>
      <c r="L4936" s="2">
        <v>1</v>
      </c>
      <c r="U4936" s="2" t="s">
        <v>29</v>
      </c>
      <c r="V4936" s="2"/>
      <c r="Y4936" s="2" t="s">
        <v>9935</v>
      </c>
      <c r="Z4936" s="2" t="s">
        <v>9936</v>
      </c>
      <c r="AA4936" s="2" t="s">
        <v>9937</v>
      </c>
      <c r="AB4936" s="2" t="s">
        <v>9938</v>
      </c>
      <c r="AC4936" s="2" t="s">
        <v>9939</v>
      </c>
    </row>
    <row r="4937" spans="1:29" ht="14.25" x14ac:dyDescent="0.2">
      <c r="A4937" s="2" t="s">
        <v>9973</v>
      </c>
      <c r="B4937" s="2">
        <v>764</v>
      </c>
      <c r="C4937" s="2" t="s">
        <v>26</v>
      </c>
      <c r="D4937" s="2" t="s">
        <v>9974</v>
      </c>
      <c r="E4937" s="2">
        <v>0.89667399999999997</v>
      </c>
      <c r="F4937" s="2">
        <v>2.5199999999999998E-7</v>
      </c>
      <c r="G4937" s="2">
        <v>80.171000000000006</v>
      </c>
      <c r="H4937" s="2" t="s">
        <v>9975</v>
      </c>
      <c r="I4937" s="3" t="s">
        <v>16285</v>
      </c>
      <c r="J4937" s="2">
        <v>4</v>
      </c>
      <c r="K4937" s="2">
        <v>-1.6380999999999999</v>
      </c>
      <c r="L4937" s="2">
        <v>1</v>
      </c>
      <c r="U4937" s="2" t="s">
        <v>29</v>
      </c>
      <c r="V4937" s="2"/>
      <c r="W4937" s="2"/>
      <c r="X4937" s="2" t="s">
        <v>1147</v>
      </c>
      <c r="AB4937" s="2" t="s">
        <v>2259</v>
      </c>
      <c r="AC4937" s="2" t="s">
        <v>2260</v>
      </c>
    </row>
    <row r="4938" spans="1:29" ht="14.25" x14ac:dyDescent="0.2">
      <c r="A4938" s="2" t="s">
        <v>9998</v>
      </c>
      <c r="B4938" s="2">
        <v>172</v>
      </c>
      <c r="C4938" s="2" t="s">
        <v>26</v>
      </c>
      <c r="D4938" s="2" t="s">
        <v>9999</v>
      </c>
      <c r="E4938" s="2">
        <v>0.79653099999999999</v>
      </c>
      <c r="F4938" s="2">
        <v>6.8642800000000004E-3</v>
      </c>
      <c r="G4938" s="2">
        <v>57.164000000000001</v>
      </c>
      <c r="H4938" s="2" t="s">
        <v>10000</v>
      </c>
      <c r="I4938" s="3" t="s">
        <v>16283</v>
      </c>
      <c r="J4938" s="2">
        <v>2</v>
      </c>
      <c r="K4938" s="2">
        <v>-3.2025000000000001E-3</v>
      </c>
      <c r="L4938" s="2">
        <v>1</v>
      </c>
      <c r="U4938" s="2" t="s">
        <v>29</v>
      </c>
      <c r="V4938" s="2"/>
      <c r="W4938" s="2"/>
      <c r="X4938" s="2" t="s">
        <v>101</v>
      </c>
      <c r="Y4938" s="2" t="s">
        <v>10001</v>
      </c>
      <c r="Z4938" s="2" t="s">
        <v>10002</v>
      </c>
      <c r="AA4938" s="2" t="s">
        <v>10003</v>
      </c>
      <c r="AB4938" s="2" t="s">
        <v>8092</v>
      </c>
      <c r="AC4938" s="2" t="s">
        <v>8093</v>
      </c>
    </row>
    <row r="4939" spans="1:29" ht="14.25" x14ac:dyDescent="0.2">
      <c r="A4939" s="2" t="s">
        <v>10118</v>
      </c>
      <c r="B4939" s="2">
        <v>182</v>
      </c>
      <c r="C4939" s="2" t="s">
        <v>26</v>
      </c>
      <c r="D4939" s="2" t="s">
        <v>10119</v>
      </c>
      <c r="E4939" s="2">
        <v>0.99997999999999998</v>
      </c>
      <c r="F4939" s="2">
        <v>3.04E-5</v>
      </c>
      <c r="G4939" s="2">
        <v>74.221999999999994</v>
      </c>
      <c r="H4939" s="2" t="s">
        <v>10120</v>
      </c>
      <c r="I4939" s="3" t="s">
        <v>16286</v>
      </c>
      <c r="J4939" s="2">
        <v>3</v>
      </c>
      <c r="K4939" s="2">
        <v>-1.0170999999999999</v>
      </c>
      <c r="L4939" s="2">
        <v>1</v>
      </c>
      <c r="U4939" s="2" t="s">
        <v>63</v>
      </c>
      <c r="V4939" s="2" t="s">
        <v>10121</v>
      </c>
      <c r="W4939" s="2"/>
      <c r="X4939" s="2" t="s">
        <v>10122</v>
      </c>
      <c r="AB4939" s="2" t="s">
        <v>10123</v>
      </c>
      <c r="AC4939" s="2" t="s">
        <v>10124</v>
      </c>
    </row>
    <row r="4940" spans="1:29" ht="14.25" x14ac:dyDescent="0.2">
      <c r="A4940" s="2" t="s">
        <v>10180</v>
      </c>
      <c r="B4940" s="2">
        <v>491</v>
      </c>
      <c r="C4940" s="2" t="s">
        <v>26</v>
      </c>
      <c r="D4940" s="2" t="s">
        <v>10181</v>
      </c>
      <c r="E4940" s="2">
        <v>0.91208999999999996</v>
      </c>
      <c r="F4940" s="2">
        <v>3.5607600000000003E-2</v>
      </c>
      <c r="G4940" s="2">
        <v>40.723999999999997</v>
      </c>
      <c r="H4940" s="2" t="s">
        <v>10186</v>
      </c>
      <c r="I4940" s="3" t="s">
        <v>16281</v>
      </c>
      <c r="J4940" s="2">
        <v>3</v>
      </c>
      <c r="K4940" s="2">
        <v>-0.62653999999999999</v>
      </c>
      <c r="L4940" s="2">
        <v>1</v>
      </c>
      <c r="U4940" s="2" t="s">
        <v>29</v>
      </c>
      <c r="V4940" s="2"/>
      <c r="W4940" s="2"/>
      <c r="X4940" s="2" t="s">
        <v>10183</v>
      </c>
      <c r="AB4940" s="2" t="s">
        <v>10184</v>
      </c>
      <c r="AC4940" s="2" t="s">
        <v>10185</v>
      </c>
    </row>
    <row r="4941" spans="1:29" ht="14.25" x14ac:dyDescent="0.2">
      <c r="A4941" s="2" t="s">
        <v>10392</v>
      </c>
      <c r="B4941" s="2">
        <v>386</v>
      </c>
      <c r="C4941" s="2" t="s">
        <v>26</v>
      </c>
      <c r="D4941" s="2" t="s">
        <v>10393</v>
      </c>
      <c r="E4941" s="2">
        <v>1</v>
      </c>
      <c r="F4941" s="2">
        <v>7.72695E-4</v>
      </c>
      <c r="G4941" s="2">
        <v>50.826999999999998</v>
      </c>
      <c r="H4941" s="2" t="s">
        <v>10394</v>
      </c>
      <c r="I4941" s="3" t="s">
        <v>16284</v>
      </c>
      <c r="J4941" s="2">
        <v>3</v>
      </c>
      <c r="K4941" s="2">
        <v>0.81633999999999995</v>
      </c>
      <c r="L4941" s="2">
        <v>1</v>
      </c>
      <c r="U4941" s="2" t="s">
        <v>29</v>
      </c>
      <c r="V4941" s="2"/>
      <c r="AB4941" s="2" t="s">
        <v>3580</v>
      </c>
      <c r="AC4941" s="2" t="s">
        <v>3581</v>
      </c>
    </row>
    <row r="4942" spans="1:29" ht="14.25" x14ac:dyDescent="0.2">
      <c r="A4942" s="2" t="s">
        <v>10453</v>
      </c>
      <c r="B4942" s="2">
        <v>536</v>
      </c>
      <c r="C4942" s="2" t="s">
        <v>26</v>
      </c>
      <c r="D4942" s="2" t="s">
        <v>10454</v>
      </c>
      <c r="E4942" s="2">
        <v>0.79316600000000004</v>
      </c>
      <c r="F4942" s="2">
        <v>1.5500000000000001E-5</v>
      </c>
      <c r="G4942" s="2">
        <v>60.387999999999998</v>
      </c>
      <c r="H4942" s="2" t="s">
        <v>10455</v>
      </c>
      <c r="I4942" s="3" t="s">
        <v>16283</v>
      </c>
      <c r="J4942" s="2">
        <v>3</v>
      </c>
      <c r="K4942" s="2">
        <v>1.4031</v>
      </c>
      <c r="L4942" s="2">
        <v>1</v>
      </c>
      <c r="U4942" s="2" t="s">
        <v>29</v>
      </c>
      <c r="V4942" s="2" t="s">
        <v>878</v>
      </c>
      <c r="W4942" s="2"/>
      <c r="X4942" s="2" t="s">
        <v>7595</v>
      </c>
      <c r="Y4942" s="2" t="s">
        <v>7596</v>
      </c>
      <c r="Z4942" s="2" t="s">
        <v>7597</v>
      </c>
      <c r="AA4942" s="2" t="s">
        <v>882</v>
      </c>
      <c r="AB4942" s="2" t="s">
        <v>7598</v>
      </c>
      <c r="AC4942" s="2" t="s">
        <v>7599</v>
      </c>
    </row>
    <row r="4943" spans="1:29" ht="14.25" x14ac:dyDescent="0.2">
      <c r="A4943" s="2" t="s">
        <v>10512</v>
      </c>
      <c r="B4943" s="2">
        <v>29</v>
      </c>
      <c r="C4943" s="2" t="s">
        <v>26</v>
      </c>
      <c r="D4943" s="2" t="s">
        <v>10513</v>
      </c>
      <c r="E4943" s="2">
        <v>0.99563299999999999</v>
      </c>
      <c r="F4943" s="2">
        <v>6.80228E-3</v>
      </c>
      <c r="G4943" s="2">
        <v>55.176000000000002</v>
      </c>
      <c r="H4943" s="2" t="s">
        <v>10517</v>
      </c>
      <c r="I4943" s="3" t="s">
        <v>16282</v>
      </c>
      <c r="J4943" s="2">
        <v>2</v>
      </c>
      <c r="K4943" s="2">
        <v>0.13818</v>
      </c>
      <c r="L4943" s="2">
        <v>2</v>
      </c>
      <c r="U4943" s="2" t="s">
        <v>29</v>
      </c>
      <c r="V4943" s="2"/>
      <c r="AB4943" s="2"/>
    </row>
    <row r="4944" spans="1:29" ht="14.25" x14ac:dyDescent="0.2">
      <c r="A4944" s="2" t="s">
        <v>10588</v>
      </c>
      <c r="B4944" s="2">
        <v>965</v>
      </c>
      <c r="C4944" s="2" t="s">
        <v>26</v>
      </c>
      <c r="D4944" s="2" t="s">
        <v>10589</v>
      </c>
      <c r="E4944" s="2">
        <v>1</v>
      </c>
      <c r="F4944" s="2">
        <v>3.8747799999999999E-2</v>
      </c>
      <c r="G4944" s="2">
        <v>62.633000000000003</v>
      </c>
      <c r="H4944" s="2" t="s">
        <v>10593</v>
      </c>
      <c r="I4944" s="3" t="s">
        <v>16279</v>
      </c>
      <c r="J4944" s="2">
        <v>2</v>
      </c>
      <c r="K4944" s="2">
        <v>-1.4679</v>
      </c>
      <c r="L4944" s="2">
        <v>1</v>
      </c>
      <c r="U4944" s="2" t="s">
        <v>29</v>
      </c>
      <c r="V4944" s="2" t="s">
        <v>130</v>
      </c>
      <c r="W4944" s="2"/>
      <c r="X4944" s="2" t="s">
        <v>390</v>
      </c>
      <c r="Y4944" s="2" t="s">
        <v>10591</v>
      </c>
      <c r="Z4944" s="2" t="s">
        <v>10592</v>
      </c>
      <c r="AA4944" s="2" t="s">
        <v>68</v>
      </c>
      <c r="AB4944" s="2" t="s">
        <v>135</v>
      </c>
      <c r="AC4944" s="2" t="s">
        <v>136</v>
      </c>
    </row>
    <row r="4945" spans="1:29" ht="14.25" x14ac:dyDescent="0.2">
      <c r="A4945" s="2" t="s">
        <v>10779</v>
      </c>
      <c r="B4945" s="2">
        <v>533</v>
      </c>
      <c r="C4945" s="2" t="s">
        <v>26</v>
      </c>
      <c r="D4945" s="2" t="s">
        <v>10780</v>
      </c>
      <c r="E4945" s="2">
        <v>0.81874599999999997</v>
      </c>
      <c r="F4945" s="2">
        <v>4.5056300000000002E-4</v>
      </c>
      <c r="G4945" s="2">
        <v>62.034999999999997</v>
      </c>
      <c r="H4945" s="2" t="s">
        <v>10781</v>
      </c>
      <c r="I4945" s="3"/>
      <c r="J4945" s="2">
        <v>3</v>
      </c>
      <c r="K4945" s="2">
        <v>0.81011</v>
      </c>
      <c r="L4945" s="2">
        <v>1</v>
      </c>
      <c r="U4945" s="2" t="s">
        <v>278</v>
      </c>
      <c r="V4945" s="2"/>
      <c r="AB4945" s="2" t="s">
        <v>10782</v>
      </c>
      <c r="AC4945" s="2" t="s">
        <v>10783</v>
      </c>
    </row>
    <row r="4946" spans="1:29" ht="14.25" x14ac:dyDescent="0.2">
      <c r="A4946" s="2" t="s">
        <v>10955</v>
      </c>
      <c r="B4946" s="2">
        <v>307</v>
      </c>
      <c r="C4946" s="2" t="s">
        <v>26</v>
      </c>
      <c r="D4946" s="2" t="s">
        <v>10956</v>
      </c>
      <c r="E4946" s="2">
        <v>0.997224</v>
      </c>
      <c r="F4946" s="2">
        <v>3.26E-5</v>
      </c>
      <c r="G4946" s="2">
        <v>55.686</v>
      </c>
      <c r="H4946" s="2" t="s">
        <v>10957</v>
      </c>
      <c r="I4946" s="3" t="s">
        <v>16278</v>
      </c>
      <c r="J4946" s="2">
        <v>3</v>
      </c>
      <c r="K4946" s="2">
        <v>1.2648999999999999</v>
      </c>
      <c r="L4946" s="2">
        <v>1</v>
      </c>
      <c r="U4946" s="2" t="s">
        <v>63</v>
      </c>
      <c r="V4946" s="2"/>
      <c r="Y4946" s="2" t="s">
        <v>10958</v>
      </c>
      <c r="AB4946" s="2" t="s">
        <v>10959</v>
      </c>
      <c r="AC4946" s="2" t="s">
        <v>10960</v>
      </c>
    </row>
    <row r="4947" spans="1:29" ht="14.25" x14ac:dyDescent="0.2">
      <c r="A4947" s="2" t="s">
        <v>11005</v>
      </c>
      <c r="B4947" s="2">
        <v>291</v>
      </c>
      <c r="C4947" s="2" t="s">
        <v>26</v>
      </c>
      <c r="D4947" s="2" t="s">
        <v>11006</v>
      </c>
      <c r="E4947" s="2">
        <v>0.99992899999999996</v>
      </c>
      <c r="F4947" s="2">
        <v>4.9748300000000004E-3</v>
      </c>
      <c r="G4947" s="2">
        <v>55.314</v>
      </c>
      <c r="H4947" s="2" t="s">
        <v>11007</v>
      </c>
      <c r="I4947" s="3"/>
      <c r="J4947" s="2">
        <v>3</v>
      </c>
      <c r="K4947" s="2">
        <v>1.2374000000000001</v>
      </c>
      <c r="L4947" s="2">
        <v>1</v>
      </c>
      <c r="U4947" s="2" t="s">
        <v>278</v>
      </c>
      <c r="V4947" s="2" t="s">
        <v>11008</v>
      </c>
      <c r="W4947" s="2" t="s">
        <v>280</v>
      </c>
      <c r="X4947" s="2" t="s">
        <v>310</v>
      </c>
      <c r="Y4947" s="2" t="s">
        <v>11009</v>
      </c>
      <c r="AB4947" s="2" t="s">
        <v>347</v>
      </c>
      <c r="AC4947" s="2" t="s">
        <v>348</v>
      </c>
    </row>
    <row r="4948" spans="1:29" ht="14.25" x14ac:dyDescent="0.2">
      <c r="A4948" s="2" t="s">
        <v>11111</v>
      </c>
      <c r="B4948" s="2">
        <v>394</v>
      </c>
      <c r="C4948" s="2" t="s">
        <v>72</v>
      </c>
      <c r="D4948" s="2" t="s">
        <v>11112</v>
      </c>
      <c r="E4948" s="2">
        <v>1</v>
      </c>
      <c r="F4948" s="2">
        <v>2.2718600000000001E-3</v>
      </c>
      <c r="G4948" s="2">
        <v>47.639000000000003</v>
      </c>
      <c r="H4948" s="2" t="s">
        <v>11113</v>
      </c>
      <c r="I4948" s="3" t="s">
        <v>16308</v>
      </c>
      <c r="J4948" s="2">
        <v>3</v>
      </c>
      <c r="K4948" s="2">
        <v>0.71674000000000004</v>
      </c>
      <c r="L4948" s="2">
        <v>1</v>
      </c>
      <c r="U4948" s="2" t="s">
        <v>63</v>
      </c>
      <c r="V4948" s="2"/>
      <c r="W4948" s="2" t="s">
        <v>11114</v>
      </c>
      <c r="X4948" s="2" t="s">
        <v>101</v>
      </c>
      <c r="Y4948" s="2" t="s">
        <v>11115</v>
      </c>
      <c r="Z4948" s="2" t="s">
        <v>11116</v>
      </c>
      <c r="AA4948" s="2" t="s">
        <v>2987</v>
      </c>
      <c r="AB4948" s="2" t="s">
        <v>11117</v>
      </c>
      <c r="AC4948" s="2" t="s">
        <v>11118</v>
      </c>
    </row>
    <row r="4949" spans="1:29" ht="14.25" x14ac:dyDescent="0.2">
      <c r="A4949" s="2" t="s">
        <v>11123</v>
      </c>
      <c r="B4949" s="2">
        <v>692</v>
      </c>
      <c r="C4949" s="2" t="s">
        <v>72</v>
      </c>
      <c r="D4949" s="2" t="s">
        <v>11124</v>
      </c>
      <c r="E4949" s="2">
        <v>0.99556</v>
      </c>
      <c r="F4949" s="2">
        <v>2.15867E-2</v>
      </c>
      <c r="G4949" s="2">
        <v>42.082999999999998</v>
      </c>
      <c r="H4949" s="2" t="s">
        <v>11127</v>
      </c>
      <c r="I4949" s="3" t="s">
        <v>16290</v>
      </c>
      <c r="J4949" s="2">
        <v>3</v>
      </c>
      <c r="K4949" s="2">
        <v>-0.24959999999999999</v>
      </c>
      <c r="L4949" s="2">
        <v>1</v>
      </c>
      <c r="U4949" s="2" t="s">
        <v>29</v>
      </c>
      <c r="V4949" s="2" t="s">
        <v>130</v>
      </c>
      <c r="W4949" s="2"/>
      <c r="X4949" s="2" t="s">
        <v>390</v>
      </c>
      <c r="Y4949" s="2" t="s">
        <v>3539</v>
      </c>
      <c r="AB4949" s="2" t="s">
        <v>135</v>
      </c>
      <c r="AC4949" s="2" t="s">
        <v>136</v>
      </c>
    </row>
    <row r="4950" spans="1:29" ht="14.25" x14ac:dyDescent="0.2">
      <c r="A4950" s="2" t="s">
        <v>11131</v>
      </c>
      <c r="B4950" s="2">
        <v>24</v>
      </c>
      <c r="C4950" s="2" t="s">
        <v>26</v>
      </c>
      <c r="D4950" s="2" t="s">
        <v>11132</v>
      </c>
      <c r="E4950" s="2">
        <v>0.88262300000000005</v>
      </c>
      <c r="F4950" s="2">
        <v>1.0779199999999999E-2</v>
      </c>
      <c r="G4950" s="2">
        <v>59.265000000000001</v>
      </c>
      <c r="H4950" s="2" t="s">
        <v>11136</v>
      </c>
      <c r="I4950" s="3" t="s">
        <v>16278</v>
      </c>
      <c r="J4950" s="2">
        <v>2</v>
      </c>
      <c r="K4950" s="2">
        <v>-1.4965999999999999</v>
      </c>
      <c r="L4950" s="2">
        <v>1</v>
      </c>
      <c r="U4950" s="2" t="s">
        <v>29</v>
      </c>
      <c r="V4950" s="2" t="s">
        <v>130</v>
      </c>
      <c r="W4950" s="2"/>
      <c r="X4950" s="2" t="s">
        <v>390</v>
      </c>
      <c r="Y4950" s="2" t="s">
        <v>11134</v>
      </c>
      <c r="Z4950" s="2" t="s">
        <v>11135</v>
      </c>
      <c r="AA4950" s="2" t="s">
        <v>1477</v>
      </c>
      <c r="AB4950" s="2" t="s">
        <v>135</v>
      </c>
      <c r="AC4950" s="2" t="s">
        <v>136</v>
      </c>
    </row>
    <row r="4951" spans="1:29" ht="14.25" x14ac:dyDescent="0.2">
      <c r="A4951" s="2" t="s">
        <v>11419</v>
      </c>
      <c r="B4951" s="2">
        <v>579</v>
      </c>
      <c r="C4951" s="2" t="s">
        <v>26</v>
      </c>
      <c r="D4951" s="2" t="s">
        <v>11420</v>
      </c>
      <c r="E4951" s="2">
        <v>0.79179699999999997</v>
      </c>
      <c r="F4951" s="2">
        <v>6.31038E-4</v>
      </c>
      <c r="G4951" s="2">
        <v>44.158000000000001</v>
      </c>
      <c r="H4951" s="2" t="s">
        <v>11423</v>
      </c>
      <c r="I4951" s="3"/>
      <c r="J4951" s="2">
        <v>4</v>
      </c>
      <c r="K4951" s="2">
        <v>0.30436999999999997</v>
      </c>
      <c r="L4951" s="2">
        <v>1</v>
      </c>
      <c r="U4951" s="2" t="s">
        <v>29</v>
      </c>
      <c r="V4951" s="2"/>
      <c r="Y4951" s="2" t="s">
        <v>11422</v>
      </c>
      <c r="AB4951" s="2"/>
    </row>
    <row r="4952" spans="1:29" ht="14.25" x14ac:dyDescent="0.2">
      <c r="A4952" s="2" t="s">
        <v>11557</v>
      </c>
      <c r="B4952" s="2">
        <v>146</v>
      </c>
      <c r="C4952" s="2" t="s">
        <v>26</v>
      </c>
      <c r="D4952" s="2" t="s">
        <v>11558</v>
      </c>
      <c r="E4952" s="2">
        <v>0.99934900000000004</v>
      </c>
      <c r="F4952" s="2">
        <v>2.4167300000000002E-3</v>
      </c>
      <c r="G4952" s="2">
        <v>56.338999999999999</v>
      </c>
      <c r="H4952" s="2" t="s">
        <v>11559</v>
      </c>
      <c r="I4952" s="3"/>
      <c r="J4952" s="2">
        <v>2</v>
      </c>
      <c r="K4952" s="2">
        <v>-2.7913999999999999</v>
      </c>
      <c r="L4952" s="2">
        <v>1</v>
      </c>
      <c r="U4952" s="2" t="s">
        <v>63</v>
      </c>
      <c r="V4952" s="2"/>
      <c r="Y4952" s="2" t="s">
        <v>11560</v>
      </c>
      <c r="AB4952" s="2" t="s">
        <v>11561</v>
      </c>
      <c r="AC4952" s="2" t="s">
        <v>11562</v>
      </c>
    </row>
    <row r="4953" spans="1:29" ht="14.25" x14ac:dyDescent="0.2">
      <c r="A4953" s="2" t="s">
        <v>11654</v>
      </c>
      <c r="B4953" s="2">
        <v>581</v>
      </c>
      <c r="C4953" s="2" t="s">
        <v>127</v>
      </c>
      <c r="D4953" s="2" t="s">
        <v>11655</v>
      </c>
      <c r="E4953" s="2">
        <v>0.91184200000000004</v>
      </c>
      <c r="F4953" s="2">
        <v>4.5687000000000001E-4</v>
      </c>
      <c r="G4953" s="2">
        <v>90.433999999999997</v>
      </c>
      <c r="H4953" s="2" t="s">
        <v>11660</v>
      </c>
      <c r="I4953" s="3"/>
      <c r="J4953" s="2">
        <v>2</v>
      </c>
      <c r="K4953" s="2">
        <v>1.3213999999999999</v>
      </c>
      <c r="L4953" s="2">
        <v>1</v>
      </c>
      <c r="U4953" s="2" t="s">
        <v>29</v>
      </c>
      <c r="V4953" s="2"/>
      <c r="W4953" s="2"/>
      <c r="X4953" s="2" t="s">
        <v>1422</v>
      </c>
      <c r="Y4953" s="2" t="s">
        <v>11657</v>
      </c>
      <c r="AB4953" s="2" t="s">
        <v>11658</v>
      </c>
      <c r="AC4953" s="2" t="s">
        <v>11659</v>
      </c>
    </row>
    <row r="4954" spans="1:29" ht="14.25" x14ac:dyDescent="0.2">
      <c r="A4954" s="2" t="s">
        <v>11688</v>
      </c>
      <c r="B4954" s="2">
        <v>515</v>
      </c>
      <c r="C4954" s="2" t="s">
        <v>26</v>
      </c>
      <c r="D4954" s="2" t="s">
        <v>11689</v>
      </c>
      <c r="E4954" s="2">
        <v>0.99055700000000002</v>
      </c>
      <c r="F4954" s="2">
        <v>3.8800000000000001E-5</v>
      </c>
      <c r="G4954" s="2">
        <v>50.985999999999997</v>
      </c>
      <c r="H4954" s="2" t="s">
        <v>11699</v>
      </c>
      <c r="I4954" s="3" t="s">
        <v>16283</v>
      </c>
      <c r="J4954" s="2">
        <v>4</v>
      </c>
      <c r="K4954" s="2">
        <v>-2.6356000000000002</v>
      </c>
      <c r="L4954" s="2">
        <v>1</v>
      </c>
      <c r="U4954" s="2" t="s">
        <v>29</v>
      </c>
      <c r="V4954" s="2" t="s">
        <v>11691</v>
      </c>
      <c r="W4954" s="2"/>
      <c r="X4954" s="2" t="s">
        <v>11692</v>
      </c>
      <c r="Y4954" s="2" t="s">
        <v>11693</v>
      </c>
      <c r="Z4954" s="2" t="s">
        <v>11694</v>
      </c>
      <c r="AA4954" s="2" t="s">
        <v>11695</v>
      </c>
      <c r="AB4954" s="2"/>
    </row>
    <row r="4955" spans="1:29" ht="14.25" x14ac:dyDescent="0.2">
      <c r="A4955" s="2" t="s">
        <v>11721</v>
      </c>
      <c r="B4955" s="2">
        <v>1965</v>
      </c>
      <c r="C4955" s="2" t="s">
        <v>26</v>
      </c>
      <c r="D4955" s="2" t="s">
        <v>11722</v>
      </c>
      <c r="E4955" s="2">
        <v>0.97684199999999999</v>
      </c>
      <c r="F4955" s="2">
        <v>2.5758000000000001E-3</v>
      </c>
      <c r="G4955" s="2">
        <v>40.097999999999999</v>
      </c>
      <c r="H4955" s="2" t="s">
        <v>11723</v>
      </c>
      <c r="I4955" s="3" t="s">
        <v>16285</v>
      </c>
      <c r="J4955" s="2">
        <v>3</v>
      </c>
      <c r="K4955" s="2">
        <v>1.0044</v>
      </c>
      <c r="L4955" s="2">
        <v>1</v>
      </c>
      <c r="U4955" s="2" t="s">
        <v>167</v>
      </c>
      <c r="V4955" s="2"/>
      <c r="Y4955" s="2" t="s">
        <v>11724</v>
      </c>
      <c r="AB4955" s="2"/>
    </row>
    <row r="4956" spans="1:29" ht="14.25" x14ac:dyDescent="0.2">
      <c r="A4956" s="2" t="s">
        <v>11742</v>
      </c>
      <c r="B4956" s="2">
        <v>1426</v>
      </c>
      <c r="C4956" s="2" t="s">
        <v>26</v>
      </c>
      <c r="D4956" s="2" t="s">
        <v>11743</v>
      </c>
      <c r="E4956" s="2">
        <v>0.80438900000000002</v>
      </c>
      <c r="F4956" s="2">
        <v>1.4804099999999999E-4</v>
      </c>
      <c r="G4956" s="2">
        <v>57.984999999999999</v>
      </c>
      <c r="H4956" s="2" t="s">
        <v>11744</v>
      </c>
      <c r="I4956" s="3" t="s">
        <v>16275</v>
      </c>
      <c r="J4956" s="2">
        <v>3</v>
      </c>
      <c r="K4956" s="2">
        <v>0.76493</v>
      </c>
      <c r="L4956" s="2">
        <v>1</v>
      </c>
      <c r="U4956" s="2" t="s">
        <v>29</v>
      </c>
      <c r="V4956" s="2" t="s">
        <v>795</v>
      </c>
      <c r="W4956" s="2"/>
      <c r="X4956" s="2" t="s">
        <v>101</v>
      </c>
      <c r="Y4956" s="2" t="s">
        <v>3602</v>
      </c>
      <c r="AB4956" s="2" t="s">
        <v>3603</v>
      </c>
      <c r="AC4956" s="2" t="s">
        <v>3604</v>
      </c>
    </row>
    <row r="4957" spans="1:29" ht="14.25" x14ac:dyDescent="0.2">
      <c r="A4957" s="2" t="s">
        <v>11746</v>
      </c>
      <c r="B4957" s="2">
        <v>309</v>
      </c>
      <c r="C4957" s="2" t="s">
        <v>72</v>
      </c>
      <c r="D4957" s="2" t="s">
        <v>11747</v>
      </c>
      <c r="E4957" s="2">
        <v>0.992927</v>
      </c>
      <c r="F4957" s="2">
        <v>1.9399999999999998E-8</v>
      </c>
      <c r="G4957" s="2">
        <v>99.510999999999996</v>
      </c>
      <c r="H4957" s="2" t="s">
        <v>11748</v>
      </c>
      <c r="I4957" s="3" t="s">
        <v>16290</v>
      </c>
      <c r="J4957" s="2">
        <v>3</v>
      </c>
      <c r="K4957" s="2">
        <v>-1.6067</v>
      </c>
      <c r="L4957" s="2">
        <v>1</v>
      </c>
      <c r="U4957" s="2" t="s">
        <v>29</v>
      </c>
      <c r="V4957" s="2"/>
      <c r="AB4957" s="2" t="s">
        <v>11749</v>
      </c>
      <c r="AC4957" s="2" t="s">
        <v>11750</v>
      </c>
    </row>
    <row r="4958" spans="1:29" ht="14.25" x14ac:dyDescent="0.2">
      <c r="A4958" s="2" t="s">
        <v>11752</v>
      </c>
      <c r="B4958" s="2">
        <v>87</v>
      </c>
      <c r="C4958" s="2" t="s">
        <v>26</v>
      </c>
      <c r="D4958" s="2" t="s">
        <v>11753</v>
      </c>
      <c r="E4958" s="2">
        <v>1</v>
      </c>
      <c r="F4958" s="2">
        <v>1.2957E-2</v>
      </c>
      <c r="G4958" s="2">
        <v>40.314999999999998</v>
      </c>
      <c r="H4958" s="2" t="s">
        <v>11758</v>
      </c>
      <c r="I4958" s="3"/>
      <c r="J4958" s="2">
        <v>3</v>
      </c>
      <c r="K4958" s="2">
        <v>2.3439999999999999</v>
      </c>
      <c r="L4958" s="2">
        <v>1</v>
      </c>
      <c r="U4958" s="2" t="s">
        <v>63</v>
      </c>
      <c r="V4958" s="2"/>
      <c r="Y4958" s="2" t="s">
        <v>11755</v>
      </c>
      <c r="Z4958" s="2" t="s">
        <v>11756</v>
      </c>
      <c r="AA4958" s="2" t="s">
        <v>11757</v>
      </c>
      <c r="AB4958" s="2"/>
    </row>
    <row r="4959" spans="1:29" ht="14.25" x14ac:dyDescent="0.2">
      <c r="A4959" s="2" t="s">
        <v>11771</v>
      </c>
      <c r="B4959" s="2">
        <v>531</v>
      </c>
      <c r="C4959" s="2" t="s">
        <v>26</v>
      </c>
      <c r="D4959" s="2" t="s">
        <v>11772</v>
      </c>
      <c r="E4959" s="2">
        <v>0.987236</v>
      </c>
      <c r="F4959" s="2">
        <v>7.0353899999999999E-4</v>
      </c>
      <c r="G4959" s="2">
        <v>57.287999999999997</v>
      </c>
      <c r="H4959" s="2" t="s">
        <v>11780</v>
      </c>
      <c r="I4959" s="3" t="s">
        <v>16273</v>
      </c>
      <c r="J4959" s="2">
        <v>3</v>
      </c>
      <c r="K4959" s="2">
        <v>1.4068000000000001</v>
      </c>
      <c r="L4959" s="2">
        <v>1</v>
      </c>
      <c r="U4959" s="2" t="s">
        <v>29</v>
      </c>
      <c r="V4959" s="2" t="s">
        <v>2628</v>
      </c>
      <c r="W4959" s="2"/>
      <c r="X4959" s="2" t="s">
        <v>11774</v>
      </c>
      <c r="Y4959" s="2" t="s">
        <v>11775</v>
      </c>
      <c r="Z4959" s="2" t="s">
        <v>11776</v>
      </c>
      <c r="AA4959" s="2" t="s">
        <v>11777</v>
      </c>
      <c r="AB4959" s="2" t="s">
        <v>11778</v>
      </c>
      <c r="AC4959" s="2" t="s">
        <v>11779</v>
      </c>
    </row>
    <row r="4960" spans="1:29" ht="14.25" x14ac:dyDescent="0.2">
      <c r="A4960" s="2" t="s">
        <v>11794</v>
      </c>
      <c r="B4960" s="2">
        <v>100</v>
      </c>
      <c r="C4960" s="2" t="s">
        <v>26</v>
      </c>
      <c r="D4960" s="2" t="s">
        <v>11795</v>
      </c>
      <c r="E4960" s="2">
        <v>0.99926199999999998</v>
      </c>
      <c r="F4960" s="2">
        <v>1.48E-6</v>
      </c>
      <c r="G4960" s="2">
        <v>53.987000000000002</v>
      </c>
      <c r="H4960" s="2" t="s">
        <v>11802</v>
      </c>
      <c r="I4960" s="3" t="s">
        <v>16302</v>
      </c>
      <c r="J4960" s="2">
        <v>4</v>
      </c>
      <c r="K4960" s="2">
        <v>-0.52031000000000005</v>
      </c>
      <c r="L4960" s="2">
        <v>1</v>
      </c>
      <c r="U4960" s="2" t="s">
        <v>29</v>
      </c>
      <c r="V4960" s="2"/>
      <c r="Y4960" s="2" t="s">
        <v>11797</v>
      </c>
      <c r="Z4960" s="2" t="s">
        <v>11798</v>
      </c>
      <c r="AA4960" s="2" t="s">
        <v>1521</v>
      </c>
      <c r="AB4960" s="2" t="s">
        <v>11799</v>
      </c>
      <c r="AC4960" s="2" t="s">
        <v>11800</v>
      </c>
    </row>
    <row r="4961" spans="1:29" ht="14.25" x14ac:dyDescent="0.2">
      <c r="A4961" s="2" t="s">
        <v>12039</v>
      </c>
      <c r="B4961" s="2">
        <v>220</v>
      </c>
      <c r="C4961" s="2" t="s">
        <v>26</v>
      </c>
      <c r="D4961" s="2" t="s">
        <v>12040</v>
      </c>
      <c r="E4961" s="2">
        <v>0.97116400000000003</v>
      </c>
      <c r="F4961" s="2">
        <v>3.22959E-4</v>
      </c>
      <c r="G4961" s="2">
        <v>73.037000000000006</v>
      </c>
      <c r="H4961" s="2" t="s">
        <v>12041</v>
      </c>
      <c r="I4961" s="3" t="s">
        <v>16282</v>
      </c>
      <c r="J4961" s="2">
        <v>2</v>
      </c>
      <c r="K4961" s="2">
        <v>-0.23305000000000001</v>
      </c>
      <c r="L4961" s="2">
        <v>1</v>
      </c>
      <c r="U4961" s="2" t="s">
        <v>29</v>
      </c>
      <c r="V4961" s="2"/>
      <c r="Y4961" s="2" t="s">
        <v>12042</v>
      </c>
      <c r="Z4961" s="2" t="s">
        <v>12043</v>
      </c>
      <c r="AA4961" s="2" t="s">
        <v>12044</v>
      </c>
      <c r="AB4961" s="2" t="s">
        <v>3580</v>
      </c>
      <c r="AC4961" s="2" t="s">
        <v>3581</v>
      </c>
    </row>
    <row r="4962" spans="1:29" ht="14.25" x14ac:dyDescent="0.2">
      <c r="A4962" s="2" t="s">
        <v>12169</v>
      </c>
      <c r="B4962" s="2">
        <v>120</v>
      </c>
      <c r="C4962" s="2" t="s">
        <v>26</v>
      </c>
      <c r="D4962" s="2" t="s">
        <v>12170</v>
      </c>
      <c r="E4962" s="2">
        <v>0.99034199999999994</v>
      </c>
      <c r="F4962" s="2">
        <v>5.2364100000000004E-4</v>
      </c>
      <c r="G4962" s="2">
        <v>66.989000000000004</v>
      </c>
      <c r="H4962" s="2" t="s">
        <v>12171</v>
      </c>
      <c r="I4962" s="3" t="s">
        <v>16276</v>
      </c>
      <c r="J4962" s="2">
        <v>2</v>
      </c>
      <c r="K4962" s="2">
        <v>-2.8567</v>
      </c>
      <c r="L4962" s="2">
        <v>1</v>
      </c>
      <c r="U4962" s="2" t="s">
        <v>63</v>
      </c>
      <c r="V4962" s="2" t="s">
        <v>4625</v>
      </c>
      <c r="W4962" s="2"/>
      <c r="X4962" s="2" t="s">
        <v>4626</v>
      </c>
      <c r="Y4962" s="2" t="s">
        <v>4627</v>
      </c>
      <c r="Z4962" s="2" t="s">
        <v>4628</v>
      </c>
      <c r="AA4962" s="2" t="s">
        <v>4629</v>
      </c>
      <c r="AB4962" s="2"/>
    </row>
    <row r="4963" spans="1:29" ht="14.25" x14ac:dyDescent="0.2">
      <c r="A4963" s="2" t="s">
        <v>12249</v>
      </c>
      <c r="B4963" s="2">
        <v>15</v>
      </c>
      <c r="C4963" s="2" t="s">
        <v>26</v>
      </c>
      <c r="D4963" s="2" t="s">
        <v>12250</v>
      </c>
      <c r="E4963" s="2">
        <v>0.95546600000000004</v>
      </c>
      <c r="F4963" s="2">
        <v>1.02E-7</v>
      </c>
      <c r="G4963" s="2">
        <v>63.706000000000003</v>
      </c>
      <c r="H4963" s="2" t="s">
        <v>12251</v>
      </c>
      <c r="I4963" s="3" t="s">
        <v>16288</v>
      </c>
      <c r="J4963" s="2">
        <v>3</v>
      </c>
      <c r="K4963" s="2">
        <v>-0.4168</v>
      </c>
      <c r="L4963" s="2">
        <v>2</v>
      </c>
      <c r="U4963" s="2" t="s">
        <v>29</v>
      </c>
      <c r="V4963" s="2"/>
      <c r="AB4963" s="2" t="s">
        <v>12252</v>
      </c>
      <c r="AC4963" s="2" t="s">
        <v>12253</v>
      </c>
    </row>
    <row r="4964" spans="1:29" ht="14.25" x14ac:dyDescent="0.2">
      <c r="A4964" s="2" t="s">
        <v>12307</v>
      </c>
      <c r="B4964" s="2">
        <v>690</v>
      </c>
      <c r="C4964" s="2" t="s">
        <v>26</v>
      </c>
      <c r="D4964" s="2" t="s">
        <v>12308</v>
      </c>
      <c r="E4964" s="2">
        <v>0.98776900000000001</v>
      </c>
      <c r="F4964" s="2">
        <v>1.9201400000000001E-4</v>
      </c>
      <c r="G4964" s="2">
        <v>53.036999999999999</v>
      </c>
      <c r="H4964" s="2" t="s">
        <v>12311</v>
      </c>
      <c r="I4964" s="3"/>
      <c r="J4964" s="2">
        <v>3</v>
      </c>
      <c r="K4964" s="2">
        <v>2.7507000000000001</v>
      </c>
      <c r="L4964" s="2">
        <v>1</v>
      </c>
      <c r="U4964" s="2" t="s">
        <v>644</v>
      </c>
      <c r="V4964" s="2"/>
      <c r="W4964" s="2"/>
      <c r="X4964" s="2" t="s">
        <v>101</v>
      </c>
      <c r="Y4964" s="2" t="s">
        <v>1035</v>
      </c>
      <c r="AB4964" s="2" t="s">
        <v>459</v>
      </c>
      <c r="AC4964" s="2" t="s">
        <v>460</v>
      </c>
    </row>
    <row r="4965" spans="1:29" ht="14.25" x14ac:dyDescent="0.2">
      <c r="A4965" s="2" t="s">
        <v>12314</v>
      </c>
      <c r="B4965" s="2">
        <v>1806</v>
      </c>
      <c r="C4965" s="2" t="s">
        <v>26</v>
      </c>
      <c r="D4965" s="2" t="s">
        <v>12315</v>
      </c>
      <c r="E4965" s="2">
        <v>0.98706300000000002</v>
      </c>
      <c r="F4965" s="2">
        <v>6.8278800000000004E-4</v>
      </c>
      <c r="G4965" s="2">
        <v>93.096000000000004</v>
      </c>
      <c r="H4965" s="2" t="s">
        <v>12316</v>
      </c>
      <c r="I4965" s="3" t="s">
        <v>16279</v>
      </c>
      <c r="J4965" s="2">
        <v>2</v>
      </c>
      <c r="K4965" s="2">
        <v>-0.99334</v>
      </c>
      <c r="L4965" s="2">
        <v>1</v>
      </c>
      <c r="U4965" s="2" t="s">
        <v>29</v>
      </c>
      <c r="V4965" s="2"/>
      <c r="W4965" s="2"/>
      <c r="X4965" s="2" t="s">
        <v>12317</v>
      </c>
      <c r="Y4965" s="2" t="s">
        <v>12318</v>
      </c>
      <c r="AB4965" s="2" t="s">
        <v>12319</v>
      </c>
      <c r="AC4965" s="2" t="s">
        <v>12320</v>
      </c>
    </row>
    <row r="4966" spans="1:29" ht="14.25" x14ac:dyDescent="0.2">
      <c r="A4966" s="2" t="s">
        <v>12451</v>
      </c>
      <c r="B4966" s="2">
        <v>103</v>
      </c>
      <c r="C4966" s="2" t="s">
        <v>26</v>
      </c>
      <c r="D4966" s="2" t="s">
        <v>12452</v>
      </c>
      <c r="E4966" s="2">
        <v>1</v>
      </c>
      <c r="F4966" s="2">
        <v>2.5668699999999999E-2</v>
      </c>
      <c r="G4966" s="2">
        <v>57.55</v>
      </c>
      <c r="H4966" s="2" t="s">
        <v>12458</v>
      </c>
      <c r="I4966" s="3"/>
      <c r="J4966" s="2">
        <v>2</v>
      </c>
      <c r="K4966" s="2">
        <v>0.90400000000000003</v>
      </c>
      <c r="L4966" s="2">
        <v>1</v>
      </c>
      <c r="U4966" s="2" t="s">
        <v>29</v>
      </c>
      <c r="V4966" s="2" t="s">
        <v>795</v>
      </c>
      <c r="W4966" s="2"/>
      <c r="X4966" s="2" t="s">
        <v>101</v>
      </c>
      <c r="Y4966" s="2" t="s">
        <v>12454</v>
      </c>
      <c r="Z4966" s="2" t="s">
        <v>12455</v>
      </c>
      <c r="AA4966" s="2" t="s">
        <v>5004</v>
      </c>
      <c r="AB4966" s="2" t="s">
        <v>12456</v>
      </c>
      <c r="AC4966" s="2" t="s">
        <v>12457</v>
      </c>
    </row>
    <row r="4967" spans="1:29" ht="14.25" x14ac:dyDescent="0.2">
      <c r="A4967" s="2" t="s">
        <v>12620</v>
      </c>
      <c r="B4967" s="2">
        <v>985</v>
      </c>
      <c r="C4967" s="2" t="s">
        <v>26</v>
      </c>
      <c r="D4967" s="2" t="s">
        <v>12621</v>
      </c>
      <c r="E4967" s="2">
        <v>0.99917299999999998</v>
      </c>
      <c r="F4967" s="2">
        <v>2.0898399999999999E-3</v>
      </c>
      <c r="G4967" s="2">
        <v>44.654000000000003</v>
      </c>
      <c r="H4967" s="2" t="s">
        <v>12624</v>
      </c>
      <c r="I4967" s="3" t="s">
        <v>16278</v>
      </c>
      <c r="J4967" s="2">
        <v>3</v>
      </c>
      <c r="K4967" s="2">
        <v>4.3369999999999997</v>
      </c>
      <c r="L4967" s="2">
        <v>1</v>
      </c>
      <c r="U4967" s="2" t="s">
        <v>29</v>
      </c>
      <c r="V4967" s="2"/>
      <c r="Y4967" s="2" t="s">
        <v>12623</v>
      </c>
      <c r="AB4967" s="2"/>
    </row>
    <row r="4968" spans="1:29" ht="14.25" x14ac:dyDescent="0.2">
      <c r="A4968" s="2" t="s">
        <v>12620</v>
      </c>
      <c r="B4968" s="2">
        <v>316</v>
      </c>
      <c r="C4968" s="2" t="s">
        <v>26</v>
      </c>
      <c r="D4968" s="2" t="s">
        <v>12621</v>
      </c>
      <c r="E4968" s="2">
        <v>0.90506900000000001</v>
      </c>
      <c r="F4968" s="2">
        <v>1.9120600000000001E-2</v>
      </c>
      <c r="G4968" s="2">
        <v>41.386000000000003</v>
      </c>
      <c r="H4968" s="2" t="s">
        <v>12626</v>
      </c>
      <c r="I4968" s="3" t="s">
        <v>16282</v>
      </c>
      <c r="J4968" s="2">
        <v>2</v>
      </c>
      <c r="K4968" s="2">
        <v>2.7921000000000001E-3</v>
      </c>
      <c r="L4968" s="2">
        <v>1</v>
      </c>
      <c r="U4968" s="2" t="s">
        <v>29</v>
      </c>
      <c r="V4968" s="2"/>
      <c r="Y4968" s="2" t="s">
        <v>12623</v>
      </c>
      <c r="AB4968" s="2"/>
    </row>
    <row r="4969" spans="1:29" ht="14.25" x14ac:dyDescent="0.2">
      <c r="A4969" s="2" t="s">
        <v>12677</v>
      </c>
      <c r="B4969" s="2">
        <v>338</v>
      </c>
      <c r="C4969" s="2" t="s">
        <v>72</v>
      </c>
      <c r="D4969" s="2" t="s">
        <v>12678</v>
      </c>
      <c r="E4969" s="2">
        <v>0.97273100000000001</v>
      </c>
      <c r="F4969" s="2">
        <v>4.3499999999999999E-6</v>
      </c>
      <c r="G4969" s="2">
        <v>85.884</v>
      </c>
      <c r="H4969" s="2" t="s">
        <v>12683</v>
      </c>
      <c r="I4969" s="3" t="s">
        <v>16304</v>
      </c>
      <c r="J4969" s="2">
        <v>3</v>
      </c>
      <c r="K4969" s="2">
        <v>1.0259</v>
      </c>
      <c r="L4969" s="2">
        <v>1</v>
      </c>
      <c r="U4969" s="2" t="s">
        <v>100</v>
      </c>
      <c r="V4969" s="2"/>
      <c r="W4969" s="2"/>
      <c r="X4969" s="2" t="s">
        <v>101</v>
      </c>
      <c r="Y4969" s="2" t="s">
        <v>12680</v>
      </c>
      <c r="Z4969" s="2" t="s">
        <v>12681</v>
      </c>
      <c r="AA4969" s="2" t="s">
        <v>12682</v>
      </c>
      <c r="AB4969" s="2" t="s">
        <v>5123</v>
      </c>
      <c r="AC4969" s="2" t="s">
        <v>5124</v>
      </c>
    </row>
    <row r="4970" spans="1:29" ht="14.25" x14ac:dyDescent="0.2">
      <c r="A4970" s="2" t="s">
        <v>12798</v>
      </c>
      <c r="B4970" s="2">
        <v>94</v>
      </c>
      <c r="C4970" s="2" t="s">
        <v>26</v>
      </c>
      <c r="D4970" s="2" t="s">
        <v>12799</v>
      </c>
      <c r="E4970" s="2">
        <v>0.89897800000000005</v>
      </c>
      <c r="F4970" s="2">
        <v>3.9099700000000002E-4</v>
      </c>
      <c r="G4970" s="2">
        <v>41.908000000000001</v>
      </c>
      <c r="H4970" s="2" t="s">
        <v>12800</v>
      </c>
      <c r="I4970" s="3" t="s">
        <v>16284</v>
      </c>
      <c r="J4970" s="2">
        <v>4</v>
      </c>
      <c r="K4970" s="2">
        <v>1.4803999999999999</v>
      </c>
      <c r="L4970" s="2">
        <v>1</v>
      </c>
      <c r="U4970" s="2" t="s">
        <v>29</v>
      </c>
      <c r="V4970" s="2"/>
      <c r="AB4970" s="2"/>
    </row>
    <row r="4971" spans="1:29" ht="14.25" x14ac:dyDescent="0.2">
      <c r="A4971" s="2" t="s">
        <v>12802</v>
      </c>
      <c r="B4971" s="2">
        <v>84</v>
      </c>
      <c r="C4971" s="2" t="s">
        <v>26</v>
      </c>
      <c r="D4971" s="2" t="s">
        <v>12803</v>
      </c>
      <c r="E4971" s="2">
        <v>1</v>
      </c>
      <c r="F4971" s="2">
        <v>5.8000000000000003E-8</v>
      </c>
      <c r="G4971" s="2">
        <v>99.343000000000004</v>
      </c>
      <c r="H4971" s="2" t="s">
        <v>12804</v>
      </c>
      <c r="I4971" s="3" t="s">
        <v>16295</v>
      </c>
      <c r="J4971" s="2">
        <v>3</v>
      </c>
      <c r="K4971" s="2">
        <v>4.2262000000000004</v>
      </c>
      <c r="L4971" s="2">
        <v>1</v>
      </c>
      <c r="U4971" s="2" t="s">
        <v>278</v>
      </c>
      <c r="V4971" s="2" t="s">
        <v>12805</v>
      </c>
      <c r="W4971" s="2" t="s">
        <v>345</v>
      </c>
      <c r="X4971" s="2" t="s">
        <v>12083</v>
      </c>
      <c r="Y4971" s="2" t="s">
        <v>12806</v>
      </c>
      <c r="AB4971" s="2" t="s">
        <v>12807</v>
      </c>
      <c r="AC4971" s="2" t="s">
        <v>12808</v>
      </c>
    </row>
    <row r="4972" spans="1:29" ht="14.25" x14ac:dyDescent="0.2">
      <c r="A4972" s="2" t="s">
        <v>13007</v>
      </c>
      <c r="B4972" s="2">
        <v>215</v>
      </c>
      <c r="C4972" s="2" t="s">
        <v>26</v>
      </c>
      <c r="D4972" s="2" t="s">
        <v>13008</v>
      </c>
      <c r="E4972" s="2">
        <v>1</v>
      </c>
      <c r="F4972" s="2">
        <v>2.8131599999999999E-4</v>
      </c>
      <c r="G4972" s="2">
        <v>55.436999999999998</v>
      </c>
      <c r="H4972" s="2" t="s">
        <v>13009</v>
      </c>
      <c r="I4972" s="3" t="s">
        <v>16284</v>
      </c>
      <c r="J4972" s="2">
        <v>3</v>
      </c>
      <c r="K4972" s="2">
        <v>0.43253999999999998</v>
      </c>
      <c r="L4972" s="2">
        <v>1</v>
      </c>
      <c r="U4972" s="2" t="s">
        <v>29</v>
      </c>
      <c r="V4972" s="2"/>
      <c r="W4972" s="2" t="s">
        <v>13010</v>
      </c>
      <c r="Y4972" s="2" t="s">
        <v>13011</v>
      </c>
      <c r="Z4972" s="2" t="s">
        <v>13012</v>
      </c>
      <c r="AA4972" s="2" t="s">
        <v>9154</v>
      </c>
      <c r="AB4972" s="2"/>
    </row>
    <row r="4973" spans="1:29" ht="14.25" x14ac:dyDescent="0.2">
      <c r="A4973" s="2" t="s">
        <v>13044</v>
      </c>
      <c r="B4973" s="2">
        <v>613</v>
      </c>
      <c r="C4973" s="2" t="s">
        <v>26</v>
      </c>
      <c r="D4973" s="2" t="s">
        <v>13045</v>
      </c>
      <c r="E4973" s="2">
        <v>0.94550199999999995</v>
      </c>
      <c r="F4973" s="2">
        <v>2.10429E-2</v>
      </c>
      <c r="G4973" s="2">
        <v>44.16</v>
      </c>
      <c r="H4973" s="2" t="s">
        <v>13046</v>
      </c>
      <c r="I4973" s="3" t="s">
        <v>16274</v>
      </c>
      <c r="J4973" s="2">
        <v>2</v>
      </c>
      <c r="K4973" s="2">
        <v>-0.18315000000000001</v>
      </c>
      <c r="L4973" s="2">
        <v>1</v>
      </c>
      <c r="U4973" s="2" t="s">
        <v>29</v>
      </c>
      <c r="V4973" s="2"/>
      <c r="AB4973" s="2" t="s">
        <v>10143</v>
      </c>
      <c r="AC4973" s="2" t="s">
        <v>10144</v>
      </c>
    </row>
    <row r="4974" spans="1:29" ht="14.25" x14ac:dyDescent="0.2">
      <c r="A4974" s="2" t="s">
        <v>13131</v>
      </c>
      <c r="B4974" s="2">
        <v>161</v>
      </c>
      <c r="C4974" s="2" t="s">
        <v>26</v>
      </c>
      <c r="D4974" s="2" t="s">
        <v>13132</v>
      </c>
      <c r="E4974" s="2">
        <v>0.76833399999999996</v>
      </c>
      <c r="F4974" s="2">
        <v>4.6902799999999998E-3</v>
      </c>
      <c r="G4974" s="2">
        <v>40.475000000000001</v>
      </c>
      <c r="H4974" s="2" t="s">
        <v>13136</v>
      </c>
      <c r="I4974" s="3"/>
      <c r="J4974" s="2">
        <v>4</v>
      </c>
      <c r="K4974" s="2">
        <v>0.20055999999999999</v>
      </c>
      <c r="L4974" s="2">
        <v>1</v>
      </c>
      <c r="U4974" s="2" t="s">
        <v>29</v>
      </c>
      <c r="V4974" s="2"/>
      <c r="W4974" s="2"/>
      <c r="X4974" s="2" t="s">
        <v>101</v>
      </c>
      <c r="Y4974" s="2" t="s">
        <v>13134</v>
      </c>
      <c r="Z4974" s="2" t="s">
        <v>13135</v>
      </c>
      <c r="AA4974" s="2" t="s">
        <v>2899</v>
      </c>
      <c r="AB4974" s="2" t="s">
        <v>546</v>
      </c>
      <c r="AC4974" s="2" t="s">
        <v>547</v>
      </c>
    </row>
    <row r="4975" spans="1:29" ht="14.25" x14ac:dyDescent="0.2">
      <c r="A4975" s="2" t="s">
        <v>13245</v>
      </c>
      <c r="B4975" s="2">
        <v>329</v>
      </c>
      <c r="C4975" s="2" t="s">
        <v>26</v>
      </c>
      <c r="D4975" s="2" t="s">
        <v>13246</v>
      </c>
      <c r="E4975" s="2">
        <v>0.98246900000000004</v>
      </c>
      <c r="F4975" s="2">
        <v>1.09762E-2</v>
      </c>
      <c r="G4975" s="2">
        <v>40.941000000000003</v>
      </c>
      <c r="H4975" s="2" t="s">
        <v>13247</v>
      </c>
      <c r="I4975" s="3" t="s">
        <v>16282</v>
      </c>
      <c r="J4975" s="2">
        <v>3</v>
      </c>
      <c r="K4975" s="2">
        <v>1.8893</v>
      </c>
      <c r="L4975" s="2">
        <v>1</v>
      </c>
      <c r="U4975" s="2" t="s">
        <v>29</v>
      </c>
      <c r="V4975" s="2"/>
      <c r="W4975" s="2"/>
      <c r="X4975" s="2" t="s">
        <v>13248</v>
      </c>
      <c r="AB4975" s="2" t="s">
        <v>13249</v>
      </c>
      <c r="AC4975" s="2" t="s">
        <v>13250</v>
      </c>
    </row>
    <row r="4976" spans="1:29" ht="14.25" x14ac:dyDescent="0.2">
      <c r="A4976" s="2" t="s">
        <v>13309</v>
      </c>
      <c r="B4976" s="2">
        <v>599</v>
      </c>
      <c r="C4976" s="2" t="s">
        <v>26</v>
      </c>
      <c r="D4976" s="2" t="s">
        <v>13310</v>
      </c>
      <c r="E4976" s="2">
        <v>0.99756699999999998</v>
      </c>
      <c r="F4976" s="2">
        <v>5.9342900000000001E-3</v>
      </c>
      <c r="G4976" s="2">
        <v>57.212000000000003</v>
      </c>
      <c r="H4976" s="2" t="s">
        <v>13311</v>
      </c>
      <c r="I4976" s="3" t="s">
        <v>16276</v>
      </c>
      <c r="J4976" s="2">
        <v>2</v>
      </c>
      <c r="K4976" s="2">
        <v>-0.38577</v>
      </c>
      <c r="L4976" s="2">
        <v>1</v>
      </c>
      <c r="U4976" s="2" t="s">
        <v>29</v>
      </c>
      <c r="V4976" s="2" t="s">
        <v>1156</v>
      </c>
      <c r="W4976" s="2"/>
      <c r="X4976" s="2" t="s">
        <v>101</v>
      </c>
      <c r="Y4976" s="2" t="s">
        <v>13312</v>
      </c>
      <c r="Z4976" s="2" t="s">
        <v>13313</v>
      </c>
      <c r="AA4976" s="2" t="s">
        <v>954</v>
      </c>
      <c r="AB4976" s="2" t="s">
        <v>13314</v>
      </c>
      <c r="AC4976" s="2" t="s">
        <v>13315</v>
      </c>
    </row>
    <row r="4977" spans="1:29" ht="14.25" x14ac:dyDescent="0.2">
      <c r="A4977" s="2" t="s">
        <v>13498</v>
      </c>
      <c r="B4977" s="2">
        <v>567</v>
      </c>
      <c r="C4977" s="2" t="s">
        <v>26</v>
      </c>
      <c r="D4977" s="2" t="s">
        <v>13499</v>
      </c>
      <c r="E4977" s="2">
        <v>0.83896899999999996</v>
      </c>
      <c r="F4977" s="2">
        <v>1.1945799999999999E-2</v>
      </c>
      <c r="G4977" s="2">
        <v>55.045999999999999</v>
      </c>
      <c r="H4977" s="2" t="s">
        <v>13500</v>
      </c>
      <c r="I4977" s="3"/>
      <c r="J4977" s="2">
        <v>2</v>
      </c>
      <c r="K4977" s="2">
        <v>0.13743</v>
      </c>
      <c r="L4977" s="2">
        <v>1</v>
      </c>
      <c r="U4977" s="2" t="s">
        <v>29</v>
      </c>
      <c r="V4977" s="2"/>
      <c r="Y4977" s="2" t="s">
        <v>13501</v>
      </c>
      <c r="AB4977" s="2" t="s">
        <v>13502</v>
      </c>
      <c r="AC4977" s="2" t="s">
        <v>13503</v>
      </c>
    </row>
    <row r="4978" spans="1:29" ht="14.25" x14ac:dyDescent="0.2">
      <c r="A4978" s="2" t="s">
        <v>13507</v>
      </c>
      <c r="B4978" s="2">
        <v>359</v>
      </c>
      <c r="C4978" s="2" t="s">
        <v>26</v>
      </c>
      <c r="D4978" s="2" t="s">
        <v>13508</v>
      </c>
      <c r="E4978" s="2">
        <v>0.96710600000000002</v>
      </c>
      <c r="F4978" s="2">
        <v>6.6149700000000004E-3</v>
      </c>
      <c r="G4978" s="2">
        <v>42.947000000000003</v>
      </c>
      <c r="H4978" s="2" t="s">
        <v>13510</v>
      </c>
      <c r="I4978" s="3"/>
      <c r="J4978" s="2">
        <v>3</v>
      </c>
      <c r="K4978" s="2">
        <v>2.1</v>
      </c>
      <c r="L4978" s="2">
        <v>1</v>
      </c>
      <c r="U4978" s="2" t="s">
        <v>29</v>
      </c>
      <c r="V4978" s="2"/>
      <c r="W4978" s="2"/>
      <c r="X4978" s="2" t="s">
        <v>101</v>
      </c>
      <c r="Y4978" s="2" t="s">
        <v>10386</v>
      </c>
      <c r="AB4978" s="2" t="s">
        <v>10387</v>
      </c>
      <c r="AC4978" s="2" t="s">
        <v>10388</v>
      </c>
    </row>
    <row r="4979" spans="1:29" ht="14.25" x14ac:dyDescent="0.2">
      <c r="A4979" s="2" t="s">
        <v>13507</v>
      </c>
      <c r="B4979" s="2">
        <v>364</v>
      </c>
      <c r="C4979" s="2" t="s">
        <v>127</v>
      </c>
      <c r="D4979" s="2" t="s">
        <v>13508</v>
      </c>
      <c r="E4979" s="2">
        <v>0.92220199999999997</v>
      </c>
      <c r="F4979" s="2">
        <v>6.6149700000000004E-3</v>
      </c>
      <c r="G4979" s="2">
        <v>42.947000000000003</v>
      </c>
      <c r="H4979" s="2" t="s">
        <v>13510</v>
      </c>
      <c r="I4979" s="3"/>
      <c r="J4979" s="2">
        <v>3</v>
      </c>
      <c r="K4979" s="2">
        <v>2.1</v>
      </c>
      <c r="L4979" s="2">
        <v>1</v>
      </c>
      <c r="U4979" s="2" t="s">
        <v>29</v>
      </c>
      <c r="V4979" s="2"/>
      <c r="W4979" s="2"/>
      <c r="X4979" s="2" t="s">
        <v>101</v>
      </c>
      <c r="Y4979" s="2" t="s">
        <v>10386</v>
      </c>
      <c r="AB4979" s="2" t="s">
        <v>10387</v>
      </c>
      <c r="AC4979" s="2" t="s">
        <v>10388</v>
      </c>
    </row>
    <row r="4980" spans="1:29" ht="14.25" x14ac:dyDescent="0.2">
      <c r="A4980" s="2" t="s">
        <v>13631</v>
      </c>
      <c r="B4980" s="2">
        <v>579</v>
      </c>
      <c r="C4980" s="2" t="s">
        <v>26</v>
      </c>
      <c r="D4980" s="2" t="s">
        <v>13632</v>
      </c>
      <c r="E4980" s="2">
        <v>0.99972300000000003</v>
      </c>
      <c r="F4980" s="2">
        <v>3.8870300000000001E-3</v>
      </c>
      <c r="G4980" s="2">
        <v>42.058999999999997</v>
      </c>
      <c r="H4980" s="2" t="s">
        <v>13633</v>
      </c>
      <c r="I4980" s="3" t="s">
        <v>16274</v>
      </c>
      <c r="J4980" s="2">
        <v>4</v>
      </c>
      <c r="K4980" s="2">
        <v>-0.10329000000000001</v>
      </c>
      <c r="L4980" s="2">
        <v>1</v>
      </c>
      <c r="U4980" s="2" t="s">
        <v>63</v>
      </c>
      <c r="V4980" s="2"/>
      <c r="W4980" s="2"/>
      <c r="X4980" s="2" t="s">
        <v>645</v>
      </c>
      <c r="Y4980" s="2" t="s">
        <v>13634</v>
      </c>
      <c r="Z4980" s="2" t="s">
        <v>13635</v>
      </c>
      <c r="AA4980" s="2" t="s">
        <v>13636</v>
      </c>
      <c r="AB4980" s="2" t="s">
        <v>13637</v>
      </c>
      <c r="AC4980" s="2" t="s">
        <v>13638</v>
      </c>
    </row>
    <row r="4981" spans="1:29" ht="14.25" x14ac:dyDescent="0.2">
      <c r="A4981" s="2" t="s">
        <v>13639</v>
      </c>
      <c r="B4981" s="2">
        <v>618</v>
      </c>
      <c r="C4981" s="2" t="s">
        <v>26</v>
      </c>
      <c r="D4981" s="2" t="s">
        <v>13640</v>
      </c>
      <c r="E4981" s="2">
        <v>0.98902100000000004</v>
      </c>
      <c r="F4981" s="2">
        <v>1.9312999999999999E-3</v>
      </c>
      <c r="G4981" s="2">
        <v>46.317999999999998</v>
      </c>
      <c r="H4981" s="2" t="s">
        <v>13641</v>
      </c>
      <c r="I4981" s="3" t="s">
        <v>16291</v>
      </c>
      <c r="J4981" s="2">
        <v>3</v>
      </c>
      <c r="K4981" s="2">
        <v>0.84711000000000003</v>
      </c>
      <c r="L4981" s="2">
        <v>1</v>
      </c>
      <c r="U4981" s="2" t="s">
        <v>63</v>
      </c>
      <c r="V4981" s="2" t="s">
        <v>6511</v>
      </c>
      <c r="W4981" s="2"/>
      <c r="X4981" s="2" t="s">
        <v>6512</v>
      </c>
      <c r="Y4981" s="2" t="s">
        <v>13642</v>
      </c>
      <c r="Z4981" s="2" t="s">
        <v>13643</v>
      </c>
      <c r="AA4981" s="2" t="s">
        <v>11374</v>
      </c>
      <c r="AB4981" s="2" t="s">
        <v>13644</v>
      </c>
      <c r="AC4981" s="2" t="s">
        <v>13645</v>
      </c>
    </row>
    <row r="4982" spans="1:29" ht="14.25" x14ac:dyDescent="0.2">
      <c r="A4982" s="2" t="s">
        <v>13682</v>
      </c>
      <c r="B4982" s="2">
        <v>434</v>
      </c>
      <c r="C4982" s="2" t="s">
        <v>26</v>
      </c>
      <c r="D4982" s="2" t="s">
        <v>13683</v>
      </c>
      <c r="E4982" s="2">
        <v>1</v>
      </c>
      <c r="F4982" s="2">
        <v>4.5725799999999997E-2</v>
      </c>
      <c r="G4982" s="2">
        <v>43.594000000000001</v>
      </c>
      <c r="H4982" s="2" t="s">
        <v>13684</v>
      </c>
      <c r="I4982" s="3" t="s">
        <v>16282</v>
      </c>
      <c r="J4982" s="2">
        <v>2</v>
      </c>
      <c r="K4982" s="2">
        <v>-0.55884999999999996</v>
      </c>
      <c r="L4982" s="2">
        <v>1</v>
      </c>
      <c r="U4982" s="2" t="s">
        <v>29</v>
      </c>
      <c r="V4982" s="2"/>
      <c r="W4982" s="2"/>
      <c r="X4982" s="2" t="s">
        <v>3325</v>
      </c>
      <c r="AB4982" s="2" t="s">
        <v>3327</v>
      </c>
      <c r="AC4982" s="2" t="s">
        <v>3328</v>
      </c>
    </row>
    <row r="4983" spans="1:29" ht="14.25" x14ac:dyDescent="0.2">
      <c r="A4983" s="2" t="s">
        <v>13911</v>
      </c>
      <c r="B4983" s="2">
        <v>286</v>
      </c>
      <c r="C4983" s="2" t="s">
        <v>26</v>
      </c>
      <c r="D4983" s="2" t="s">
        <v>13912</v>
      </c>
      <c r="E4983" s="2">
        <v>0.855236</v>
      </c>
      <c r="F4983" s="2">
        <v>3.5800800000000001E-2</v>
      </c>
      <c r="G4983" s="2">
        <v>42.426000000000002</v>
      </c>
      <c r="H4983" s="2" t="s">
        <v>13913</v>
      </c>
      <c r="I4983" s="3" t="s">
        <v>16275</v>
      </c>
      <c r="J4983" s="2">
        <v>2</v>
      </c>
      <c r="K4983" s="2">
        <v>2.4392999999999998</v>
      </c>
      <c r="L4983" s="2">
        <v>1</v>
      </c>
      <c r="U4983" s="2" t="s">
        <v>29</v>
      </c>
      <c r="V4983" s="2"/>
      <c r="W4983" s="2"/>
      <c r="X4983" s="2" t="s">
        <v>101</v>
      </c>
      <c r="Y4983" s="2" t="s">
        <v>8964</v>
      </c>
      <c r="Z4983" s="2" t="s">
        <v>8965</v>
      </c>
      <c r="AA4983" s="2" t="s">
        <v>882</v>
      </c>
      <c r="AB4983" s="2" t="s">
        <v>13914</v>
      </c>
      <c r="AC4983" s="2" t="s">
        <v>13915</v>
      </c>
    </row>
    <row r="4984" spans="1:29" ht="14.25" x14ac:dyDescent="0.2">
      <c r="A4984" s="2" t="s">
        <v>13918</v>
      </c>
      <c r="B4984" s="2">
        <v>890</v>
      </c>
      <c r="C4984" s="2" t="s">
        <v>26</v>
      </c>
      <c r="D4984" s="2" t="s">
        <v>13919</v>
      </c>
      <c r="E4984" s="2">
        <v>0.99463299999999999</v>
      </c>
      <c r="F4984" s="2">
        <v>3.6100000000000003E-5</v>
      </c>
      <c r="G4984" s="2">
        <v>52.366</v>
      </c>
      <c r="H4984" s="2" t="s">
        <v>13923</v>
      </c>
      <c r="I4984" s="3" t="s">
        <v>16284</v>
      </c>
      <c r="J4984" s="2">
        <v>3</v>
      </c>
      <c r="K4984" s="2">
        <v>-0.99755000000000005</v>
      </c>
      <c r="L4984" s="2">
        <v>1</v>
      </c>
      <c r="U4984" s="2" t="s">
        <v>29</v>
      </c>
      <c r="V4984" s="2"/>
      <c r="W4984" s="2"/>
      <c r="X4984" s="2" t="s">
        <v>101</v>
      </c>
      <c r="Y4984" s="2" t="s">
        <v>8010</v>
      </c>
      <c r="AB4984" s="2" t="s">
        <v>13921</v>
      </c>
      <c r="AC4984" s="2" t="s">
        <v>13922</v>
      </c>
    </row>
    <row r="4985" spans="1:29" ht="14.25" x14ac:dyDescent="0.2">
      <c r="A4985" s="2" t="s">
        <v>13924</v>
      </c>
      <c r="B4985" s="2">
        <v>207</v>
      </c>
      <c r="C4985" s="2" t="s">
        <v>26</v>
      </c>
      <c r="D4985" s="2" t="s">
        <v>13925</v>
      </c>
      <c r="E4985" s="2">
        <v>1</v>
      </c>
      <c r="F4985" s="2">
        <v>1.10053E-4</v>
      </c>
      <c r="G4985" s="2">
        <v>70.197000000000003</v>
      </c>
      <c r="H4985" s="2" t="s">
        <v>13926</v>
      </c>
      <c r="I4985" s="3" t="s">
        <v>16283</v>
      </c>
      <c r="J4985" s="2">
        <v>3</v>
      </c>
      <c r="K4985" s="2">
        <v>2.7675000000000001</v>
      </c>
      <c r="L4985" s="2">
        <v>1</v>
      </c>
      <c r="U4985" s="2" t="s">
        <v>63</v>
      </c>
      <c r="V4985" s="2"/>
      <c r="W4985" s="2"/>
      <c r="X4985" s="2" t="s">
        <v>3176</v>
      </c>
      <c r="Y4985" s="2" t="s">
        <v>13927</v>
      </c>
      <c r="Z4985" s="2" t="s">
        <v>13928</v>
      </c>
      <c r="AA4985" s="2" t="s">
        <v>13929</v>
      </c>
      <c r="AB4985" s="2" t="s">
        <v>13930</v>
      </c>
      <c r="AC4985" s="2" t="s">
        <v>13931</v>
      </c>
    </row>
    <row r="4986" spans="1:29" ht="14.25" x14ac:dyDescent="0.2">
      <c r="A4986" s="2" t="s">
        <v>13944</v>
      </c>
      <c r="B4986" s="2">
        <v>217</v>
      </c>
      <c r="C4986" s="2" t="s">
        <v>26</v>
      </c>
      <c r="D4986" s="2" t="s">
        <v>13945</v>
      </c>
      <c r="E4986" s="2">
        <v>0.99993900000000002</v>
      </c>
      <c r="F4986" s="2">
        <v>1.23693E-4</v>
      </c>
      <c r="G4986" s="2">
        <v>47.174999999999997</v>
      </c>
      <c r="H4986" s="2" t="s">
        <v>13947</v>
      </c>
      <c r="I4986" s="3" t="s">
        <v>16275</v>
      </c>
      <c r="J4986" s="2">
        <v>4</v>
      </c>
      <c r="K4986" s="2">
        <v>-2.177</v>
      </c>
      <c r="L4986" s="2">
        <v>1</v>
      </c>
      <c r="U4986" s="2" t="s">
        <v>63</v>
      </c>
      <c r="V4986" s="2"/>
      <c r="AB4986" s="2"/>
    </row>
    <row r="4987" spans="1:29" ht="14.25" x14ac:dyDescent="0.2">
      <c r="A4987" s="2" t="s">
        <v>14026</v>
      </c>
      <c r="B4987" s="2">
        <v>191</v>
      </c>
      <c r="C4987" s="2" t="s">
        <v>72</v>
      </c>
      <c r="D4987" s="2" t="s">
        <v>14027</v>
      </c>
      <c r="E4987" s="2">
        <v>0.999865</v>
      </c>
      <c r="F4987" s="2">
        <v>4.4276E-4</v>
      </c>
      <c r="G4987" s="2">
        <v>48.146000000000001</v>
      </c>
      <c r="H4987" s="2" t="s">
        <v>14031</v>
      </c>
      <c r="I4987" s="3" t="s">
        <v>16290</v>
      </c>
      <c r="J4987" s="2">
        <v>3</v>
      </c>
      <c r="K4987" s="2">
        <v>-1.4219999999999999</v>
      </c>
      <c r="L4987" s="2">
        <v>1</v>
      </c>
      <c r="U4987" s="2" t="s">
        <v>29</v>
      </c>
      <c r="V4987" s="2"/>
      <c r="W4987" s="2"/>
      <c r="X4987" s="2" t="s">
        <v>1147</v>
      </c>
      <c r="AB4987" s="2" t="s">
        <v>2849</v>
      </c>
      <c r="AC4987" s="2" t="s">
        <v>2850</v>
      </c>
    </row>
    <row r="4988" spans="1:29" ht="14.25" x14ac:dyDescent="0.2">
      <c r="A4988" s="2" t="s">
        <v>14026</v>
      </c>
      <c r="B4988" s="2">
        <v>140</v>
      </c>
      <c r="C4988" s="2" t="s">
        <v>26</v>
      </c>
      <c r="D4988" s="2" t="s">
        <v>14027</v>
      </c>
      <c r="E4988" s="2">
        <v>0.99946699999999999</v>
      </c>
      <c r="F4988" s="2">
        <v>5.94E-5</v>
      </c>
      <c r="G4988" s="2">
        <v>78.813999999999993</v>
      </c>
      <c r="H4988" s="2" t="s">
        <v>14034</v>
      </c>
      <c r="I4988" s="3" t="s">
        <v>16274</v>
      </c>
      <c r="J4988" s="2">
        <v>3</v>
      </c>
      <c r="K4988" s="2">
        <v>1.4469000000000001</v>
      </c>
      <c r="L4988" s="2">
        <v>2</v>
      </c>
      <c r="U4988" s="2" t="s">
        <v>29</v>
      </c>
      <c r="V4988" s="2"/>
      <c r="W4988" s="2"/>
      <c r="X4988" s="2" t="s">
        <v>1147</v>
      </c>
      <c r="AB4988" s="2" t="s">
        <v>2849</v>
      </c>
      <c r="AC4988" s="2" t="s">
        <v>2850</v>
      </c>
    </row>
    <row r="4989" spans="1:29" ht="14.25" x14ac:dyDescent="0.2">
      <c r="A4989" s="2" t="s">
        <v>14078</v>
      </c>
      <c r="B4989" s="2">
        <v>99</v>
      </c>
      <c r="C4989" s="2" t="s">
        <v>26</v>
      </c>
      <c r="D4989" s="2" t="s">
        <v>14079</v>
      </c>
      <c r="E4989" s="2">
        <v>1</v>
      </c>
      <c r="F4989" s="2">
        <v>3.77912E-4</v>
      </c>
      <c r="G4989" s="2">
        <v>43.731999999999999</v>
      </c>
      <c r="H4989" s="2" t="s">
        <v>14080</v>
      </c>
      <c r="I4989" s="3" t="s">
        <v>16274</v>
      </c>
      <c r="J4989" s="2">
        <v>4</v>
      </c>
      <c r="K4989" s="2">
        <v>1.0498000000000001</v>
      </c>
      <c r="L4989" s="2">
        <v>1</v>
      </c>
      <c r="U4989" s="2" t="s">
        <v>29</v>
      </c>
      <c r="V4989" s="2"/>
      <c r="W4989" s="2"/>
      <c r="X4989" s="2" t="s">
        <v>373</v>
      </c>
      <c r="AB4989" s="2" t="s">
        <v>2061</v>
      </c>
      <c r="AC4989" s="2" t="s">
        <v>2062</v>
      </c>
    </row>
    <row r="4990" spans="1:29" ht="14.25" x14ac:dyDescent="0.2">
      <c r="A4990" s="2" t="s">
        <v>14145</v>
      </c>
      <c r="B4990" s="2">
        <v>693</v>
      </c>
      <c r="C4990" s="2" t="s">
        <v>26</v>
      </c>
      <c r="D4990" s="2" t="s">
        <v>14146</v>
      </c>
      <c r="E4990" s="2">
        <v>0.99738300000000002</v>
      </c>
      <c r="F4990" s="2">
        <v>5.2000000000000002E-6</v>
      </c>
      <c r="G4990" s="2">
        <v>88.385000000000005</v>
      </c>
      <c r="H4990" s="2" t="s">
        <v>14147</v>
      </c>
      <c r="I4990" s="3" t="s">
        <v>16294</v>
      </c>
      <c r="J4990" s="2">
        <v>3</v>
      </c>
      <c r="K4990" s="2">
        <v>-0.77641000000000004</v>
      </c>
      <c r="L4990" s="2">
        <v>1</v>
      </c>
      <c r="U4990" s="2" t="s">
        <v>29</v>
      </c>
      <c r="V4990" s="2" t="s">
        <v>140</v>
      </c>
      <c r="W4990" s="2" t="s">
        <v>76</v>
      </c>
      <c r="X4990" s="2" t="s">
        <v>6363</v>
      </c>
      <c r="Y4990" s="2" t="s">
        <v>14148</v>
      </c>
      <c r="Z4990" s="2" t="s">
        <v>14149</v>
      </c>
      <c r="AA4990" s="2" t="s">
        <v>5530</v>
      </c>
      <c r="AB4990" s="2" t="s">
        <v>14150</v>
      </c>
      <c r="AC4990" s="2" t="s">
        <v>14151</v>
      </c>
    </row>
    <row r="4991" spans="1:29" ht="14.25" x14ac:dyDescent="0.2">
      <c r="A4991" s="2" t="s">
        <v>14156</v>
      </c>
      <c r="B4991" s="2">
        <v>348</v>
      </c>
      <c r="C4991" s="2" t="s">
        <v>26</v>
      </c>
      <c r="D4991" s="2" t="s">
        <v>14157</v>
      </c>
      <c r="E4991" s="2">
        <v>0.95789899999999994</v>
      </c>
      <c r="F4991" s="2">
        <v>4.4764400000000003E-4</v>
      </c>
      <c r="G4991" s="2">
        <v>64.537000000000006</v>
      </c>
      <c r="H4991" s="2" t="s">
        <v>14158</v>
      </c>
      <c r="I4991" s="3"/>
      <c r="J4991" s="2">
        <v>2</v>
      </c>
      <c r="K4991" s="2">
        <v>-1.6820999999999999</v>
      </c>
      <c r="L4991" s="2">
        <v>1</v>
      </c>
      <c r="U4991" s="2" t="s">
        <v>63</v>
      </c>
      <c r="V4991" s="2" t="s">
        <v>14159</v>
      </c>
      <c r="W4991" s="2" t="s">
        <v>14160</v>
      </c>
      <c r="X4991" s="2" t="s">
        <v>14161</v>
      </c>
      <c r="Y4991" s="2" t="s">
        <v>14162</v>
      </c>
      <c r="Z4991" s="2" t="s">
        <v>14163</v>
      </c>
      <c r="AA4991" s="2" t="s">
        <v>10716</v>
      </c>
      <c r="AB4991" s="2" t="s">
        <v>14164</v>
      </c>
      <c r="AC4991" s="2" t="s">
        <v>14165</v>
      </c>
    </row>
    <row r="4992" spans="1:29" ht="14.25" x14ac:dyDescent="0.2">
      <c r="A4992" s="2" t="s">
        <v>14248</v>
      </c>
      <c r="B4992" s="2">
        <v>845</v>
      </c>
      <c r="C4992" s="2" t="s">
        <v>72</v>
      </c>
      <c r="D4992" s="2" t="s">
        <v>14249</v>
      </c>
      <c r="E4992" s="2">
        <v>0.99763100000000005</v>
      </c>
      <c r="F4992" s="2">
        <v>5.6101199999999997E-2</v>
      </c>
      <c r="G4992" s="2">
        <v>52.936999999999998</v>
      </c>
      <c r="H4992" s="2" t="s">
        <v>14250</v>
      </c>
      <c r="I4992" s="3" t="s">
        <v>16293</v>
      </c>
      <c r="J4992" s="2">
        <v>2</v>
      </c>
      <c r="K4992" s="2">
        <v>-1.5055000000000001</v>
      </c>
      <c r="L4992" s="2">
        <v>1</v>
      </c>
      <c r="U4992" s="2" t="s">
        <v>29</v>
      </c>
      <c r="V4992" s="2"/>
      <c r="AB4992" s="2"/>
    </row>
    <row r="4993" spans="1:29" ht="14.25" x14ac:dyDescent="0.2">
      <c r="A4993" s="2" t="s">
        <v>14335</v>
      </c>
      <c r="B4993" s="2">
        <v>1107</v>
      </c>
      <c r="C4993" s="2" t="s">
        <v>72</v>
      </c>
      <c r="D4993" s="2" t="s">
        <v>14336</v>
      </c>
      <c r="E4993" s="2">
        <v>0.999996</v>
      </c>
      <c r="F4993" s="2">
        <v>2.0544500000000001E-4</v>
      </c>
      <c r="G4993" s="2">
        <v>66.152000000000001</v>
      </c>
      <c r="H4993" s="2" t="s">
        <v>14337</v>
      </c>
      <c r="I4993" s="3" t="s">
        <v>16304</v>
      </c>
      <c r="J4993" s="2">
        <v>3</v>
      </c>
      <c r="K4993" s="2">
        <v>2.3387000000000002E-2</v>
      </c>
      <c r="L4993" s="2">
        <v>1</v>
      </c>
      <c r="U4993" s="2" t="s">
        <v>278</v>
      </c>
      <c r="V4993" s="2"/>
      <c r="W4993" s="2"/>
      <c r="X4993" s="2" t="s">
        <v>101</v>
      </c>
      <c r="Y4993" s="2" t="s">
        <v>14338</v>
      </c>
      <c r="AB4993" s="2" t="s">
        <v>4912</v>
      </c>
      <c r="AC4993" s="2" t="s">
        <v>4913</v>
      </c>
    </row>
    <row r="4994" spans="1:29" ht="14.25" x14ac:dyDescent="0.2">
      <c r="A4994" s="2" t="s">
        <v>14469</v>
      </c>
      <c r="B4994" s="2">
        <v>330</v>
      </c>
      <c r="C4994" s="2" t="s">
        <v>26</v>
      </c>
      <c r="D4994" s="2" t="s">
        <v>14470</v>
      </c>
      <c r="E4994" s="2">
        <v>0.999641</v>
      </c>
      <c r="F4994" s="2">
        <v>6.1528399999999997E-3</v>
      </c>
      <c r="G4994" s="2">
        <v>71.03</v>
      </c>
      <c r="H4994" s="2" t="s">
        <v>14472</v>
      </c>
      <c r="I4994" s="3" t="s">
        <v>16276</v>
      </c>
      <c r="J4994" s="2">
        <v>2</v>
      </c>
      <c r="K4994" s="2">
        <v>1.1022000000000001</v>
      </c>
      <c r="L4994" s="2">
        <v>1</v>
      </c>
      <c r="U4994" s="2" t="s">
        <v>29</v>
      </c>
      <c r="V4994" s="2"/>
      <c r="AB4994" s="2"/>
    </row>
    <row r="4995" spans="1:29" ht="14.25" x14ac:dyDescent="0.2">
      <c r="A4995" s="2" t="s">
        <v>14473</v>
      </c>
      <c r="B4995" s="2">
        <v>371</v>
      </c>
      <c r="C4995" s="2" t="s">
        <v>26</v>
      </c>
      <c r="D4995" s="2" t="s">
        <v>14474</v>
      </c>
      <c r="E4995" s="2">
        <v>0.99363100000000004</v>
      </c>
      <c r="F4995" s="2">
        <v>6.05771E-3</v>
      </c>
      <c r="G4995" s="2">
        <v>47.499000000000002</v>
      </c>
      <c r="H4995" s="2" t="s">
        <v>14475</v>
      </c>
      <c r="I4995" s="3" t="s">
        <v>16284</v>
      </c>
      <c r="J4995" s="2">
        <v>2</v>
      </c>
      <c r="K4995" s="2">
        <v>-1.3048</v>
      </c>
      <c r="L4995" s="2">
        <v>1</v>
      </c>
      <c r="U4995" s="2" t="s">
        <v>644</v>
      </c>
      <c r="V4995" s="2"/>
      <c r="W4995" s="2"/>
      <c r="X4995" s="2" t="s">
        <v>101</v>
      </c>
      <c r="AB4995" s="2" t="s">
        <v>5589</v>
      </c>
      <c r="AC4995" s="2" t="s">
        <v>5590</v>
      </c>
    </row>
    <row r="4996" spans="1:29" ht="14.25" x14ac:dyDescent="0.2">
      <c r="A4996" s="2" t="s">
        <v>14478</v>
      </c>
      <c r="B4996" s="2">
        <v>623</v>
      </c>
      <c r="C4996" s="2" t="s">
        <v>26</v>
      </c>
      <c r="D4996" s="2" t="s">
        <v>14479</v>
      </c>
      <c r="E4996" s="2">
        <v>0.98760400000000004</v>
      </c>
      <c r="F4996" s="2">
        <v>1.72857E-3</v>
      </c>
      <c r="G4996" s="2">
        <v>60.860999999999997</v>
      </c>
      <c r="H4996" s="2" t="s">
        <v>14485</v>
      </c>
      <c r="I4996" s="3" t="s">
        <v>16311</v>
      </c>
      <c r="J4996" s="2">
        <v>2</v>
      </c>
      <c r="K4996" s="2">
        <v>-4.7160000000000001E-2</v>
      </c>
      <c r="L4996" s="2">
        <v>1</v>
      </c>
      <c r="U4996" s="2" t="s">
        <v>29</v>
      </c>
      <c r="V4996" s="2" t="s">
        <v>1156</v>
      </c>
      <c r="W4996" s="2"/>
      <c r="X4996" s="2" t="s">
        <v>101</v>
      </c>
      <c r="Y4996" s="2" t="s">
        <v>14481</v>
      </c>
      <c r="Z4996" s="2" t="s">
        <v>14482</v>
      </c>
      <c r="AA4996" s="2" t="s">
        <v>14483</v>
      </c>
      <c r="AB4996" s="2" t="s">
        <v>8262</v>
      </c>
      <c r="AC4996" s="2" t="s">
        <v>8263</v>
      </c>
    </row>
    <row r="4997" spans="1:29" ht="14.25" x14ac:dyDescent="0.2">
      <c r="A4997" s="2" t="s">
        <v>14546</v>
      </c>
      <c r="B4997" s="2">
        <v>442</v>
      </c>
      <c r="C4997" s="2" t="s">
        <v>26</v>
      </c>
      <c r="D4997" s="2" t="s">
        <v>14547</v>
      </c>
      <c r="E4997" s="2">
        <v>1</v>
      </c>
      <c r="F4997" s="2">
        <v>3.2932199999999999E-3</v>
      </c>
      <c r="G4997" s="2">
        <v>45.613999999999997</v>
      </c>
      <c r="H4997" s="2" t="s">
        <v>14552</v>
      </c>
      <c r="I4997" s="3" t="s">
        <v>16301</v>
      </c>
      <c r="J4997" s="2">
        <v>3</v>
      </c>
      <c r="K4997" s="2">
        <v>-9.3244999999999995E-2</v>
      </c>
      <c r="L4997" s="2">
        <v>2</v>
      </c>
      <c r="U4997" s="2" t="s">
        <v>29</v>
      </c>
      <c r="V4997" s="2"/>
      <c r="Y4997" s="2" t="s">
        <v>14549</v>
      </c>
      <c r="AB4997" s="2" t="s">
        <v>14550</v>
      </c>
      <c r="AC4997" s="2" t="s">
        <v>14551</v>
      </c>
    </row>
    <row r="4998" spans="1:29" ht="14.25" x14ac:dyDescent="0.2">
      <c r="A4998" s="2" t="s">
        <v>14677</v>
      </c>
      <c r="B4998" s="2">
        <v>43</v>
      </c>
      <c r="C4998" s="2" t="s">
        <v>26</v>
      </c>
      <c r="D4998" s="2" t="s">
        <v>14678</v>
      </c>
      <c r="E4998" s="2">
        <v>1</v>
      </c>
      <c r="F4998" s="2">
        <v>1.07648E-2</v>
      </c>
      <c r="G4998" s="2">
        <v>43.500999999999998</v>
      </c>
      <c r="H4998" s="2" t="s">
        <v>14679</v>
      </c>
      <c r="I4998" s="3" t="s">
        <v>16285</v>
      </c>
      <c r="J4998" s="2">
        <v>3</v>
      </c>
      <c r="K4998" s="2">
        <v>0.74558999999999997</v>
      </c>
      <c r="L4998" s="2">
        <v>1</v>
      </c>
      <c r="U4998" s="2" t="s">
        <v>167</v>
      </c>
      <c r="V4998" s="2"/>
      <c r="W4998" s="2"/>
      <c r="X4998" s="2" t="s">
        <v>101</v>
      </c>
      <c r="Y4998" s="2" t="s">
        <v>13440</v>
      </c>
      <c r="AB4998" s="2" t="s">
        <v>3279</v>
      </c>
      <c r="AC4998" s="2" t="s">
        <v>3280</v>
      </c>
    </row>
    <row r="4999" spans="1:29" ht="14.25" x14ac:dyDescent="0.2">
      <c r="A4999" s="2" t="s">
        <v>14748</v>
      </c>
      <c r="B4999" s="2">
        <v>12</v>
      </c>
      <c r="C4999" s="2" t="s">
        <v>26</v>
      </c>
      <c r="D4999" s="2" t="s">
        <v>14749</v>
      </c>
      <c r="E4999" s="2">
        <v>0.99865599999999999</v>
      </c>
      <c r="F4999" s="2">
        <v>4.7609100000000001E-3</v>
      </c>
      <c r="G4999" s="2">
        <v>49.353999999999999</v>
      </c>
      <c r="H4999" s="2" t="s">
        <v>14750</v>
      </c>
      <c r="I4999" s="3" t="s">
        <v>16297</v>
      </c>
      <c r="J4999" s="2">
        <v>2</v>
      </c>
      <c r="K4999" s="2">
        <v>0.31568000000000002</v>
      </c>
      <c r="L4999" s="2">
        <v>1</v>
      </c>
      <c r="U4999" s="2" t="s">
        <v>29</v>
      </c>
      <c r="V4999" s="2" t="s">
        <v>11691</v>
      </c>
      <c r="W4999" s="2"/>
      <c r="X4999" s="2" t="s">
        <v>11692</v>
      </c>
      <c r="AB4999" s="2"/>
    </row>
    <row r="5000" spans="1:29" ht="14.25" x14ac:dyDescent="0.2">
      <c r="A5000" s="2" t="s">
        <v>14800</v>
      </c>
      <c r="B5000" s="2">
        <v>3</v>
      </c>
      <c r="C5000" s="2" t="s">
        <v>26</v>
      </c>
      <c r="D5000" s="2" t="s">
        <v>14801</v>
      </c>
      <c r="E5000" s="2">
        <v>0.99999899999999997</v>
      </c>
      <c r="F5000" s="2">
        <v>9.4399999999999994E-6</v>
      </c>
      <c r="G5000" s="2">
        <v>92.772999999999996</v>
      </c>
      <c r="H5000" s="2" t="s">
        <v>14802</v>
      </c>
      <c r="I5000" s="3"/>
      <c r="J5000" s="2">
        <v>2</v>
      </c>
      <c r="K5000" s="2">
        <v>-2.3210999999999999</v>
      </c>
      <c r="L5000" s="2">
        <v>1</v>
      </c>
      <c r="U5000" s="2" t="s">
        <v>167</v>
      </c>
      <c r="V5000" s="2" t="s">
        <v>14803</v>
      </c>
      <c r="W5000" s="2" t="s">
        <v>14804</v>
      </c>
      <c r="X5000" s="2" t="s">
        <v>1062</v>
      </c>
      <c r="Y5000" s="2" t="s">
        <v>14805</v>
      </c>
      <c r="Z5000" s="2" t="s">
        <v>14806</v>
      </c>
      <c r="AA5000" s="2" t="s">
        <v>14807</v>
      </c>
      <c r="AB5000" s="2" t="s">
        <v>14768</v>
      </c>
      <c r="AC5000" s="2" t="s">
        <v>14769</v>
      </c>
    </row>
    <row r="5001" spans="1:29" ht="14.25" x14ac:dyDescent="0.2">
      <c r="A5001" s="2" t="s">
        <v>14893</v>
      </c>
      <c r="B5001" s="2">
        <v>36</v>
      </c>
      <c r="C5001" s="2" t="s">
        <v>26</v>
      </c>
      <c r="D5001" s="2" t="s">
        <v>14894</v>
      </c>
      <c r="E5001" s="2">
        <v>0.97799499999999995</v>
      </c>
      <c r="F5001" s="2">
        <v>1.8236700000000001E-4</v>
      </c>
      <c r="G5001" s="2">
        <v>58.093000000000004</v>
      </c>
      <c r="H5001" s="2" t="s">
        <v>14897</v>
      </c>
      <c r="I5001" s="3"/>
      <c r="J5001" s="2">
        <v>3</v>
      </c>
      <c r="K5001" s="2">
        <v>-0.33833999999999997</v>
      </c>
      <c r="L5001" s="2">
        <v>1</v>
      </c>
      <c r="U5001" s="2" t="s">
        <v>63</v>
      </c>
      <c r="V5001" s="2"/>
      <c r="Y5001" s="2" t="s">
        <v>14896</v>
      </c>
      <c r="AB5001" s="2" t="s">
        <v>12963</v>
      </c>
      <c r="AC5001" s="2" t="s">
        <v>12964</v>
      </c>
    </row>
    <row r="5002" spans="1:29" ht="14.25" x14ac:dyDescent="0.2">
      <c r="A5002" s="2" t="s">
        <v>14919</v>
      </c>
      <c r="B5002" s="2">
        <v>217</v>
      </c>
      <c r="C5002" s="2" t="s">
        <v>26</v>
      </c>
      <c r="D5002" s="2" t="s">
        <v>14920</v>
      </c>
      <c r="E5002" s="2">
        <v>0.80144400000000005</v>
      </c>
      <c r="F5002" s="2">
        <v>3.68667E-3</v>
      </c>
      <c r="G5002" s="2">
        <v>46.351999999999997</v>
      </c>
      <c r="H5002" s="2" t="s">
        <v>14923</v>
      </c>
      <c r="I5002" s="3"/>
      <c r="J5002" s="2">
        <v>3</v>
      </c>
      <c r="K5002" s="2">
        <v>2.1842999999999999</v>
      </c>
      <c r="L5002" s="2">
        <v>1</v>
      </c>
      <c r="U5002" s="2" t="s">
        <v>278</v>
      </c>
      <c r="V5002" s="2" t="s">
        <v>6335</v>
      </c>
      <c r="W5002" s="2" t="s">
        <v>345</v>
      </c>
      <c r="X5002" s="2" t="s">
        <v>6336</v>
      </c>
      <c r="Y5002" s="2" t="s">
        <v>14922</v>
      </c>
      <c r="AB5002" s="2" t="s">
        <v>347</v>
      </c>
      <c r="AC5002" s="2" t="s">
        <v>348</v>
      </c>
    </row>
    <row r="5003" spans="1:29" ht="14.25" x14ac:dyDescent="0.2">
      <c r="A5003" s="2" t="s">
        <v>14949</v>
      </c>
      <c r="B5003" s="2">
        <v>263</v>
      </c>
      <c r="C5003" s="2" t="s">
        <v>26</v>
      </c>
      <c r="D5003" s="2" t="s">
        <v>14950</v>
      </c>
      <c r="E5003" s="2">
        <v>0.88266599999999995</v>
      </c>
      <c r="F5003" s="2">
        <v>3.6348499999999998E-3</v>
      </c>
      <c r="G5003" s="2">
        <v>40.723999999999997</v>
      </c>
      <c r="H5003" s="2" t="s">
        <v>14951</v>
      </c>
      <c r="I5003" s="3"/>
      <c r="J5003" s="2">
        <v>3</v>
      </c>
      <c r="K5003" s="2">
        <v>-0.24975</v>
      </c>
      <c r="L5003" s="2">
        <v>1</v>
      </c>
      <c r="U5003" s="2" t="s">
        <v>167</v>
      </c>
      <c r="V5003" s="2" t="s">
        <v>1698</v>
      </c>
      <c r="W5003" s="2"/>
      <c r="X5003" s="2" t="s">
        <v>2922</v>
      </c>
      <c r="Y5003" s="2" t="s">
        <v>2586</v>
      </c>
      <c r="Z5003" s="2" t="s">
        <v>2587</v>
      </c>
      <c r="AA5003" s="2" t="s">
        <v>2588</v>
      </c>
      <c r="AB5003" s="2" t="s">
        <v>2589</v>
      </c>
      <c r="AC5003" s="2" t="s">
        <v>2590</v>
      </c>
    </row>
    <row r="5004" spans="1:29" ht="14.25" x14ac:dyDescent="0.2">
      <c r="A5004" s="2" t="s">
        <v>15058</v>
      </c>
      <c r="B5004" s="2">
        <v>206</v>
      </c>
      <c r="C5004" s="2" t="s">
        <v>26</v>
      </c>
      <c r="D5004" s="2" t="s">
        <v>15059</v>
      </c>
      <c r="E5004" s="2">
        <v>0.99752600000000002</v>
      </c>
      <c r="F5004" s="2">
        <v>1.1900000000000001E-21</v>
      </c>
      <c r="G5004" s="2">
        <v>116.78</v>
      </c>
      <c r="H5004" s="2" t="s">
        <v>15065</v>
      </c>
      <c r="I5004" s="3" t="s">
        <v>16274</v>
      </c>
      <c r="J5004" s="2">
        <v>3</v>
      </c>
      <c r="K5004" s="2">
        <v>-0.20524000000000001</v>
      </c>
      <c r="L5004" s="2">
        <v>2</v>
      </c>
      <c r="U5004" s="2" t="s">
        <v>29</v>
      </c>
      <c r="V5004" s="2"/>
      <c r="Y5004" s="2" t="s">
        <v>15061</v>
      </c>
      <c r="Z5004" s="2" t="s">
        <v>15062</v>
      </c>
      <c r="AA5004" s="2" t="s">
        <v>1504</v>
      </c>
      <c r="AB5004" s="2"/>
    </row>
    <row r="5005" spans="1:29" ht="14.25" x14ac:dyDescent="0.2">
      <c r="A5005" s="2" t="s">
        <v>15115</v>
      </c>
      <c r="B5005" s="2">
        <v>128</v>
      </c>
      <c r="C5005" s="2" t="s">
        <v>26</v>
      </c>
      <c r="D5005" s="2" t="s">
        <v>15116</v>
      </c>
      <c r="E5005" s="2">
        <v>0.85333400000000004</v>
      </c>
      <c r="F5005" s="2">
        <v>1.54178E-3</v>
      </c>
      <c r="G5005" s="2">
        <v>57.792000000000002</v>
      </c>
      <c r="H5005" s="2" t="s">
        <v>15117</v>
      </c>
      <c r="I5005" s="3" t="s">
        <v>16284</v>
      </c>
      <c r="J5005" s="2">
        <v>3</v>
      </c>
      <c r="K5005" s="2">
        <v>0.62690000000000001</v>
      </c>
      <c r="L5005" s="2">
        <v>1</v>
      </c>
      <c r="U5005" s="2" t="s">
        <v>29</v>
      </c>
      <c r="V5005" s="2"/>
      <c r="W5005" s="2"/>
      <c r="X5005" s="2" t="s">
        <v>500</v>
      </c>
      <c r="Y5005" s="2" t="s">
        <v>10075</v>
      </c>
      <c r="AB5005" s="2" t="s">
        <v>10076</v>
      </c>
      <c r="AC5005" s="2" t="s">
        <v>10077</v>
      </c>
    </row>
    <row r="5006" spans="1:29" ht="14.25" x14ac:dyDescent="0.2">
      <c r="A5006" s="2" t="s">
        <v>15283</v>
      </c>
      <c r="B5006" s="2">
        <v>415</v>
      </c>
      <c r="C5006" s="2" t="s">
        <v>26</v>
      </c>
      <c r="D5006" s="5" t="s">
        <v>15284</v>
      </c>
      <c r="E5006" s="2">
        <v>0.99997800000000003</v>
      </c>
      <c r="F5006" s="2">
        <v>2.1044499999999999E-3</v>
      </c>
      <c r="G5006" s="2">
        <v>58.591999999999999</v>
      </c>
      <c r="H5006" s="2" t="s">
        <v>15289</v>
      </c>
      <c r="I5006" s="3" t="s">
        <v>16279</v>
      </c>
      <c r="J5006" s="2">
        <v>3</v>
      </c>
      <c r="K5006" s="2">
        <v>1.246</v>
      </c>
      <c r="L5006" s="2">
        <v>1</v>
      </c>
      <c r="U5006" s="2" t="s">
        <v>63</v>
      </c>
      <c r="V5006" s="2"/>
      <c r="W5006" s="2"/>
      <c r="X5006" s="2" t="s">
        <v>101</v>
      </c>
      <c r="Y5006" s="2" t="s">
        <v>10992</v>
      </c>
      <c r="AB5006" s="2" t="s">
        <v>15286</v>
      </c>
      <c r="AC5006" s="2" t="s">
        <v>15287</v>
      </c>
    </row>
    <row r="5007" spans="1:29" ht="14.25" x14ac:dyDescent="0.2">
      <c r="A5007" s="2" t="s">
        <v>15450</v>
      </c>
      <c r="B5007" s="2">
        <v>819</v>
      </c>
      <c r="C5007" s="2" t="s">
        <v>26</v>
      </c>
      <c r="D5007" s="2" t="s">
        <v>15451</v>
      </c>
      <c r="E5007" s="2">
        <v>0.87278199999999995</v>
      </c>
      <c r="F5007" s="2">
        <v>3.3247499999999999E-2</v>
      </c>
      <c r="G5007" s="2">
        <v>43.03</v>
      </c>
      <c r="H5007" s="2" t="s">
        <v>15452</v>
      </c>
      <c r="I5007" s="3" t="s">
        <v>16281</v>
      </c>
      <c r="J5007" s="2">
        <v>2</v>
      </c>
      <c r="K5007" s="2">
        <v>-1.6867000000000001</v>
      </c>
      <c r="L5007" s="2">
        <v>1</v>
      </c>
      <c r="U5007" s="2" t="s">
        <v>29</v>
      </c>
      <c r="V5007" s="2" t="s">
        <v>4049</v>
      </c>
      <c r="W5007" s="2"/>
      <c r="X5007" s="2" t="s">
        <v>12071</v>
      </c>
      <c r="AB5007" s="2" t="s">
        <v>13736</v>
      </c>
      <c r="AC5007" s="2" t="s">
        <v>13737</v>
      </c>
    </row>
    <row r="5008" spans="1:29" ht="14.25" x14ac:dyDescent="0.2">
      <c r="A5008" s="2" t="s">
        <v>15470</v>
      </c>
      <c r="B5008" s="2">
        <v>27</v>
      </c>
      <c r="C5008" s="2" t="s">
        <v>127</v>
      </c>
      <c r="D5008" s="2" t="s">
        <v>15471</v>
      </c>
      <c r="E5008" s="2">
        <v>0.89338200000000001</v>
      </c>
      <c r="F5008" s="2">
        <v>2.3941600000000002E-3</v>
      </c>
      <c r="G5008" s="2">
        <v>64.103999999999999</v>
      </c>
      <c r="H5008" s="2" t="s">
        <v>15472</v>
      </c>
      <c r="I5008" s="3"/>
      <c r="J5008" s="2">
        <v>2</v>
      </c>
      <c r="K5008" s="2">
        <v>0.13238</v>
      </c>
      <c r="L5008" s="2">
        <v>1</v>
      </c>
      <c r="U5008" s="2" t="s">
        <v>278</v>
      </c>
      <c r="V5008" s="2" t="s">
        <v>15473</v>
      </c>
      <c r="Y5008" s="2" t="s">
        <v>15474</v>
      </c>
      <c r="Z5008" s="2" t="s">
        <v>15475</v>
      </c>
      <c r="AA5008" s="2" t="s">
        <v>15476</v>
      </c>
      <c r="AB5008" s="2"/>
    </row>
    <row r="5009" spans="1:29" ht="14.25" x14ac:dyDescent="0.2">
      <c r="A5009" s="2" t="s">
        <v>15580</v>
      </c>
      <c r="B5009" s="2">
        <v>188</v>
      </c>
      <c r="C5009" s="2" t="s">
        <v>26</v>
      </c>
      <c r="D5009" s="2" t="s">
        <v>15581</v>
      </c>
      <c r="E5009" s="2">
        <v>1</v>
      </c>
      <c r="F5009" s="2">
        <v>2.7736299999999998E-4</v>
      </c>
      <c r="G5009" s="2">
        <v>56.427999999999997</v>
      </c>
      <c r="H5009" s="2" t="s">
        <v>15582</v>
      </c>
      <c r="I5009" s="3" t="s">
        <v>16281</v>
      </c>
      <c r="J5009" s="2">
        <v>3</v>
      </c>
      <c r="K5009" s="2">
        <v>5.0290000000000001E-2</v>
      </c>
      <c r="L5009" s="2">
        <v>1</v>
      </c>
      <c r="U5009" s="2" t="s">
        <v>100</v>
      </c>
      <c r="V5009" s="2"/>
      <c r="AB5009" s="2"/>
    </row>
    <row r="5010" spans="1:29" ht="14.25" x14ac:dyDescent="0.2">
      <c r="A5010" s="2" t="s">
        <v>15711</v>
      </c>
      <c r="B5010" s="2">
        <v>279</v>
      </c>
      <c r="C5010" s="2" t="s">
        <v>26</v>
      </c>
      <c r="D5010" s="2" t="s">
        <v>15712</v>
      </c>
      <c r="E5010" s="2">
        <v>0.99685500000000005</v>
      </c>
      <c r="F5010" s="2">
        <v>2.8300100000000002E-2</v>
      </c>
      <c r="G5010" s="2">
        <v>40.154000000000003</v>
      </c>
      <c r="H5010" s="2" t="s">
        <v>15720</v>
      </c>
      <c r="I5010" s="3" t="s">
        <v>16285</v>
      </c>
      <c r="J5010" s="2">
        <v>3</v>
      </c>
      <c r="K5010" s="2">
        <v>-0.87097000000000002</v>
      </c>
      <c r="L5010" s="2">
        <v>1</v>
      </c>
      <c r="U5010" s="2" t="s">
        <v>29</v>
      </c>
      <c r="V5010" s="2"/>
      <c r="W5010" s="2"/>
      <c r="X5010" s="2" t="s">
        <v>12317</v>
      </c>
      <c r="Y5010" s="2" t="s">
        <v>12318</v>
      </c>
      <c r="AB5010" s="2" t="s">
        <v>15714</v>
      </c>
      <c r="AC5010" s="2" t="s">
        <v>15715</v>
      </c>
    </row>
    <row r="5011" spans="1:29" ht="14.25" x14ac:dyDescent="0.2">
      <c r="A5011" s="2" t="s">
        <v>15711</v>
      </c>
      <c r="B5011" s="2">
        <v>808</v>
      </c>
      <c r="C5011" s="2" t="s">
        <v>26</v>
      </c>
      <c r="D5011" s="2" t="s">
        <v>15712</v>
      </c>
      <c r="E5011" s="2">
        <v>0.97326900000000005</v>
      </c>
      <c r="F5011" s="2">
        <v>1.9599999999999999E-6</v>
      </c>
      <c r="G5011" s="2">
        <v>50.865000000000002</v>
      </c>
      <c r="H5011" s="2" t="s">
        <v>15722</v>
      </c>
      <c r="I5011" s="3" t="s">
        <v>16305</v>
      </c>
      <c r="J5011" s="2">
        <v>4</v>
      </c>
      <c r="K5011" s="2">
        <v>1.1002000000000001</v>
      </c>
      <c r="L5011" s="2">
        <v>1</v>
      </c>
      <c r="U5011" s="2" t="s">
        <v>29</v>
      </c>
      <c r="V5011" s="2"/>
      <c r="W5011" s="2"/>
      <c r="X5011" s="2" t="s">
        <v>12317</v>
      </c>
      <c r="Y5011" s="2" t="s">
        <v>12318</v>
      </c>
      <c r="AB5011" s="2" t="s">
        <v>15714</v>
      </c>
      <c r="AC5011" s="2" t="s">
        <v>15715</v>
      </c>
    </row>
    <row r="5012" spans="1:29" ht="14.25" x14ac:dyDescent="0.2">
      <c r="A5012" s="2" t="s">
        <v>15750</v>
      </c>
      <c r="B5012" s="2">
        <v>514</v>
      </c>
      <c r="C5012" s="2" t="s">
        <v>26</v>
      </c>
      <c r="D5012" s="2" t="s">
        <v>15751</v>
      </c>
      <c r="E5012" s="2">
        <v>0.84132499999999999</v>
      </c>
      <c r="F5012" s="2">
        <v>2.4768400000000001E-3</v>
      </c>
      <c r="G5012" s="2">
        <v>52.018999999999998</v>
      </c>
      <c r="H5012" s="2" t="s">
        <v>15755</v>
      </c>
      <c r="I5012" s="3" t="s">
        <v>16305</v>
      </c>
      <c r="J5012" s="2">
        <v>2</v>
      </c>
      <c r="K5012" s="2">
        <v>2.5825</v>
      </c>
      <c r="L5012" s="2">
        <v>1</v>
      </c>
      <c r="U5012" s="2" t="s">
        <v>29</v>
      </c>
      <c r="V5012" s="2"/>
      <c r="W5012" s="2" t="s">
        <v>576</v>
      </c>
      <c r="Y5012" s="2" t="s">
        <v>15753</v>
      </c>
      <c r="Z5012" s="2" t="s">
        <v>15754</v>
      </c>
      <c r="AA5012" s="2" t="s">
        <v>5004</v>
      </c>
      <c r="AB5012" s="2" t="s">
        <v>12605</v>
      </c>
      <c r="AC5012" s="2" t="s">
        <v>12606</v>
      </c>
    </row>
    <row r="5013" spans="1:29" ht="14.25" x14ac:dyDescent="0.2">
      <c r="A5013" s="2" t="s">
        <v>15750</v>
      </c>
      <c r="B5013" s="2">
        <v>517</v>
      </c>
      <c r="C5013" s="2" t="s">
        <v>26</v>
      </c>
      <c r="D5013" s="2" t="s">
        <v>15751</v>
      </c>
      <c r="E5013" s="2">
        <v>0.92504500000000001</v>
      </c>
      <c r="F5013" s="2">
        <v>5.56347E-4</v>
      </c>
      <c r="G5013" s="2">
        <v>54.280999999999999</v>
      </c>
      <c r="H5013" s="2" t="s">
        <v>15756</v>
      </c>
      <c r="I5013" s="3" t="s">
        <v>16287</v>
      </c>
      <c r="J5013" s="2">
        <v>3</v>
      </c>
      <c r="K5013" s="2">
        <v>-0.21032000000000001</v>
      </c>
      <c r="L5013" s="2">
        <v>1</v>
      </c>
      <c r="U5013" s="2" t="s">
        <v>29</v>
      </c>
      <c r="V5013" s="2"/>
      <c r="W5013" s="2" t="s">
        <v>576</v>
      </c>
      <c r="Y5013" s="2" t="s">
        <v>15753</v>
      </c>
      <c r="Z5013" s="2" t="s">
        <v>15754</v>
      </c>
      <c r="AA5013" s="2" t="s">
        <v>5004</v>
      </c>
      <c r="AB5013" s="2" t="s">
        <v>12605</v>
      </c>
      <c r="AC5013" s="2" t="s">
        <v>12606</v>
      </c>
    </row>
    <row r="5014" spans="1:29" ht="14.25" x14ac:dyDescent="0.2">
      <c r="A5014" s="2" t="s">
        <v>15849</v>
      </c>
      <c r="B5014" s="2">
        <v>156</v>
      </c>
      <c r="C5014" s="2" t="s">
        <v>26</v>
      </c>
      <c r="D5014" s="2" t="s">
        <v>15850</v>
      </c>
      <c r="E5014" s="2">
        <v>0.82713400000000004</v>
      </c>
      <c r="F5014" s="2">
        <v>2.6532600000000002E-3</v>
      </c>
      <c r="G5014" s="2">
        <v>51.225000000000001</v>
      </c>
      <c r="H5014" s="2" t="s">
        <v>15851</v>
      </c>
      <c r="I5014" s="3" t="s">
        <v>16284</v>
      </c>
      <c r="J5014" s="2">
        <v>2</v>
      </c>
      <c r="K5014" s="2">
        <v>-0.27640999999999999</v>
      </c>
      <c r="L5014" s="2">
        <v>1</v>
      </c>
      <c r="U5014" s="2" t="s">
        <v>63</v>
      </c>
      <c r="V5014" s="2"/>
      <c r="W5014" s="2"/>
      <c r="X5014" s="2" t="s">
        <v>600</v>
      </c>
      <c r="AB5014" s="2" t="s">
        <v>1876</v>
      </c>
      <c r="AC5014" s="2" t="s">
        <v>1877</v>
      </c>
    </row>
    <row r="5015" spans="1:29" ht="14.25" x14ac:dyDescent="0.2">
      <c r="A5015" s="2" t="s">
        <v>15849</v>
      </c>
      <c r="B5015" s="2">
        <v>218</v>
      </c>
      <c r="C5015" s="2" t="s">
        <v>26</v>
      </c>
      <c r="D5015" s="2" t="s">
        <v>15850</v>
      </c>
      <c r="E5015" s="2">
        <v>0.96921199999999996</v>
      </c>
      <c r="F5015" s="2">
        <v>9.3900000000000006E-5</v>
      </c>
      <c r="G5015" s="2">
        <v>72.358999999999995</v>
      </c>
      <c r="H5015" s="2" t="s">
        <v>15852</v>
      </c>
      <c r="I5015" s="3" t="s">
        <v>16284</v>
      </c>
      <c r="J5015" s="2">
        <v>3</v>
      </c>
      <c r="K5015" s="2">
        <v>0.66842999999999997</v>
      </c>
      <c r="L5015" s="2">
        <v>1</v>
      </c>
      <c r="U5015" s="2" t="s">
        <v>63</v>
      </c>
      <c r="V5015" s="2"/>
      <c r="W5015" s="2"/>
      <c r="X5015" s="2" t="s">
        <v>600</v>
      </c>
      <c r="AB5015" s="2" t="s">
        <v>1876</v>
      </c>
      <c r="AC5015" s="2" t="s">
        <v>1877</v>
      </c>
    </row>
    <row r="5016" spans="1:29" ht="14.25" x14ac:dyDescent="0.2">
      <c r="A5016" s="2" t="s">
        <v>15880</v>
      </c>
      <c r="B5016" s="2">
        <v>239</v>
      </c>
      <c r="C5016" s="2" t="s">
        <v>26</v>
      </c>
      <c r="D5016" s="2" t="s">
        <v>15881</v>
      </c>
      <c r="E5016" s="2">
        <v>1</v>
      </c>
      <c r="F5016" s="2">
        <v>1.2715E-4</v>
      </c>
      <c r="G5016" s="2">
        <v>82.650999999999996</v>
      </c>
      <c r="H5016" s="2" t="s">
        <v>15882</v>
      </c>
      <c r="I5016" s="3" t="s">
        <v>16285</v>
      </c>
      <c r="J5016" s="2">
        <v>2</v>
      </c>
      <c r="K5016" s="2">
        <v>1.7652000000000001</v>
      </c>
      <c r="L5016" s="2">
        <v>1</v>
      </c>
      <c r="U5016" s="2" t="s">
        <v>29</v>
      </c>
      <c r="V5016" s="2"/>
      <c r="W5016" s="2" t="s">
        <v>372</v>
      </c>
      <c r="X5016" s="2" t="s">
        <v>591</v>
      </c>
      <c r="Y5016" s="2" t="s">
        <v>15883</v>
      </c>
      <c r="Z5016" s="2" t="s">
        <v>15884</v>
      </c>
      <c r="AA5016" s="2" t="s">
        <v>8206</v>
      </c>
      <c r="AB5016" s="2" t="s">
        <v>15885</v>
      </c>
      <c r="AC5016" s="2" t="s">
        <v>15886</v>
      </c>
    </row>
    <row r="5017" spans="1:29" ht="14.25" x14ac:dyDescent="0.2">
      <c r="A5017" s="2" t="s">
        <v>16010</v>
      </c>
      <c r="B5017" s="2">
        <v>524</v>
      </c>
      <c r="C5017" s="2" t="s">
        <v>72</v>
      </c>
      <c r="D5017" s="2" t="s">
        <v>16011</v>
      </c>
      <c r="E5017" s="2">
        <v>0.83669300000000002</v>
      </c>
      <c r="F5017" s="2">
        <v>1.09412E-4</v>
      </c>
      <c r="G5017" s="2">
        <v>62.616999999999997</v>
      </c>
      <c r="H5017" s="2" t="s">
        <v>16013</v>
      </c>
      <c r="I5017" s="3" t="s">
        <v>16293</v>
      </c>
      <c r="J5017" s="2">
        <v>4</v>
      </c>
      <c r="K5017" s="2">
        <v>2.8180000000000001</v>
      </c>
      <c r="L5017" s="2">
        <v>1</v>
      </c>
      <c r="U5017" s="2" t="s">
        <v>29</v>
      </c>
      <c r="V5017" s="2"/>
      <c r="W5017" s="2" t="s">
        <v>34</v>
      </c>
      <c r="X5017" s="2" t="s">
        <v>35</v>
      </c>
      <c r="Y5017" s="2" t="s">
        <v>13798</v>
      </c>
      <c r="Z5017" s="2" t="s">
        <v>13799</v>
      </c>
      <c r="AA5017" s="2" t="s">
        <v>1313</v>
      </c>
      <c r="AB5017" s="2" t="s">
        <v>39</v>
      </c>
      <c r="AC5017" s="2" t="s">
        <v>40</v>
      </c>
    </row>
  </sheetData>
  <sortState ref="A2:AC5016">
    <sortCondition descending="1" ref="S1"/>
  </sortState>
  <mergeCells count="1">
    <mergeCell ref="A1:AH1"/>
  </mergeCells>
  <phoneticPr fontId="3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Annotation_Combin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微软用户</cp:lastModifiedBy>
  <dcterms:created xsi:type="dcterms:W3CDTF">2017-08-25T10:40:38Z</dcterms:created>
  <dcterms:modified xsi:type="dcterms:W3CDTF">2020-01-14T09:18:12Z</dcterms:modified>
</cp:coreProperties>
</file>